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U:\Corp\Rates\Akr\Rates\FERC Transmission\JCP&amp;L Transmission\Rate Updates\2024 PTRR\"/>
    </mc:Choice>
  </mc:AlternateContent>
  <xr:revisionPtr revIDLastSave="0" documentId="13_ncr:1_{CA146FA9-DE44-4FEC-B653-9C2963B19D28}" xr6:coauthVersionLast="47" xr6:coauthVersionMax="47" xr10:uidLastSave="{00000000-0000-0000-0000-000000000000}"/>
  <bookViews>
    <workbookView xWindow="28680" yWindow="-120" windowWidth="29040" windowHeight="15840" tabRatio="1000" xr2:uid="{00000000-000D-0000-FFFF-FFFF00000000}"/>
  </bookViews>
  <sheets>
    <sheet name="Attachment H-4A JCP&amp;L " sheetId="1" r:id="rId1"/>
    <sheet name="Attachment 1 - Sched 1A" sheetId="2" r:id="rId2"/>
    <sheet name="Attachment 2 - Incentive ROE" sheetId="31" r:id="rId3"/>
    <sheet name="Attachment 3 - Gross Plant" sheetId="13" r:id="rId4"/>
    <sheet name="Attachment 4 - Accum Depr" sheetId="14" r:id="rId5"/>
    <sheet name="Attachment 5 - ADIT" sheetId="70" r:id="rId6"/>
    <sheet name="Attachment 5a - ADIT Norm PTRR" sheetId="47" r:id="rId7"/>
    <sheet name="Attachment 5b - ADIT Norm ATRR" sheetId="51" r:id="rId8"/>
    <sheet name="Attachment 6 - PBOP" sheetId="33" r:id="rId9"/>
    <sheet name="Attachment 7 - TOTI" sheetId="56" r:id="rId10"/>
    <sheet name="Attachment 8 - Cap Structure" sheetId="22" r:id="rId11"/>
    <sheet name="Attach 9 - Stated-value Inputs" sheetId="26" r:id="rId12"/>
    <sheet name="Attachment 10 - Debt Cost" sheetId="42" r:id="rId13"/>
    <sheet name="Attachment 11 - TEC" sheetId="5" r:id="rId14"/>
    <sheet name="Attach 11a - TEC Cost Support" sheetId="39" r:id="rId15"/>
    <sheet name="Attachment 12 - TEC True-up" sheetId="6" r:id="rId16"/>
    <sheet name="Attachment 13 - NITS True-Up" sheetId="64" r:id="rId17"/>
    <sheet name="Attachment 13a - TEC True-Up" sheetId="71" r:id="rId18"/>
    <sheet name="Attachment 13b - PJM Billings" sheetId="60" r:id="rId19"/>
    <sheet name="Attachment 14a - Working Cap." sheetId="54" r:id="rId20"/>
    <sheet name="Attachment 14b - Unfunded Res" sheetId="55" r:id="rId21"/>
    <sheet name="Attachment 15 - Income Taxes" sheetId="67" r:id="rId22"/>
    <sheet name="Att. 15a - TCJA DDIT and EDIT" sheetId="68" r:id="rId23"/>
    <sheet name="Attachment 16 - Abandoned Plant" sheetId="72" r:id="rId24"/>
    <sheet name="Attachment 17 - CWIP in RB" sheetId="65" r:id="rId25"/>
    <sheet name="Attachment 18 - Rev Creds" sheetId="61" r:id="rId26"/>
    <sheet name="Attachment 19 - Reg Asset-Liab" sheetId="57" r:id="rId27"/>
    <sheet name="Attachment 20 - OpEx" sheetId="5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22" hidden="1">'[4]AL2 151'!#REF!</definedName>
    <definedName name="__123Graph_A" hidden="1">'[4]AL2 151'!#REF!</definedName>
    <definedName name="__123Graph_B" localSheetId="22" hidden="1">'[4]AL2 151'!#REF!</definedName>
    <definedName name="__123Graph_B" hidden="1">'[4]AL2 151'!#REF!</definedName>
    <definedName name="__123Graph_C" localSheetId="22" hidden="1">'[4]AL2 151'!#REF!</definedName>
    <definedName name="__123Graph_C" hidden="1">'[4]AL2 151'!#REF!</definedName>
    <definedName name="__123Graph_D" localSheetId="22" hidden="1">'[4]AL2 151'!#REF!</definedName>
    <definedName name="__123Graph_D" hidden="1">'[4]AL2 151'!#REF!</definedName>
    <definedName name="__123Graph_E" localSheetId="22" hidden="1">'[4]AL2 151'!#REF!</definedName>
    <definedName name="__123Graph_E" hidden="1">'[4]AL2 151'!#REF!</definedName>
    <definedName name="__123Graph_F" localSheetId="22" hidden="1">'[4]AL2 151'!#REF!</definedName>
    <definedName name="__123Graph_F" hidden="1">'[4]AL2 151'!#REF!</definedName>
    <definedName name="__123Graph_X" localSheetId="22" hidden="1">'[4]AL2 151'!#REF!</definedName>
    <definedName name="__123Graph_X" hidden="1">'[4]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5]QRE Charts'!$D$223:$R$223</definedName>
    <definedName name="_10__123Graph_BQRE_S_BY_TYPE" hidden="1">'[2]QRE''s'!$D$100:$R$100</definedName>
    <definedName name="_11__123Graph_BCONTRACT_BY_B_U" hidden="1">'[5]QRE Charts'!$D$276:$Q$276</definedName>
    <definedName name="_11__123Graph_BSENS_COMPARISON" hidden="1">'[2]QRE Charts'!$E$366:$O$366</definedName>
    <definedName name="_12__123Graph_BQRE_S_BY_CO." hidden="1">'[5]QRE Charts'!$D$302:$R$302</definedName>
    <definedName name="_12__123Graph_BSUPPLIES_BY_B_U" hidden="1">'[2]QRE Charts'!$D$250:$Q$250</definedName>
    <definedName name="_123Graph_B.1" hidden="1">#REF!</definedName>
    <definedName name="_13__123Graph_BQRE_S_BY_TYPE" hidden="1">'[5]QRE''s'!$D$100:$R$100</definedName>
    <definedName name="_13__123Graph_BTAX_CREDIT" hidden="1">'[2]QRE Charts'!$E$332:$E$342</definedName>
    <definedName name="_14__123Graph_BSENS_COMPARISON" hidden="1">'[5]QRE Charts'!$E$366:$O$366</definedName>
    <definedName name="_14__123Graph_BWAGES_BY_B_U" hidden="1">'[2]QRE Charts'!$D$224:$R$224</definedName>
    <definedName name="_15__123Graph_BSUPPLIES_BY_B_U" hidden="1">'[5]QRE Charts'!$D$250:$Q$250</definedName>
    <definedName name="_15__123Graph_CCONTRACT_BY_B_U" hidden="1">'[2]QRE Charts'!$D$277:$Q$277</definedName>
    <definedName name="_16__123Graph_BTAX_CREDIT" hidden="1">'[5]QRE Charts'!$E$332:$E$342</definedName>
    <definedName name="_16__123Graph_CQRE_S_BY_CO." hidden="1">'[2]QRE Charts'!$D$303:$R$303</definedName>
    <definedName name="_17__123Graph_BWAGES_BY_B_U" hidden="1">'[5]QRE Charts'!$D$224:$R$224</definedName>
    <definedName name="_17__123Graph_CQRE_S_BY_TYPE" hidden="1">'[2]QRE''s'!$D$101:$R$101</definedName>
    <definedName name="_18__123Graph_CCONTRACT_BY_B_U" hidden="1">'[5]QRE Charts'!$D$277:$Q$277</definedName>
    <definedName name="_18__123Graph_CSENS_COMPARISON" hidden="1">'[2]QRE Charts'!$E$367:$O$367</definedName>
    <definedName name="_19__123Graph_CQRE_S_BY_CO." hidden="1">'[5]QRE Charts'!$D$303:$R$303</definedName>
    <definedName name="_19__123Graph_CSUPPLIES_BY_B_U" hidden="1">'[2]QRE Charts'!$D$251:$Q$251</definedName>
    <definedName name="_1K" hidden="1">[6]Masterdata!#REF!</definedName>
    <definedName name="_2__123Graph_AQRE_S_BY_CO." hidden="1">'[2]QRE Charts'!$D$301:$R$301</definedName>
    <definedName name="_20__123Graph_CQRE_S_BY_TYPE" hidden="1">'[5]QRE''s'!$D$101:$R$101</definedName>
    <definedName name="_20__123Graph_CWAGES_BY_B_U" hidden="1">'[2]QRE Charts'!$D$225:$R$225</definedName>
    <definedName name="_21__123Graph_CSENS_COMPARISON" hidden="1">'[5]QRE Charts'!$E$367:$O$367</definedName>
    <definedName name="_21__123Graph_DCONTRACT_BY_B_U" hidden="1">'[2]QRE Charts'!$D$278:$Q$278</definedName>
    <definedName name="_22__123Graph_CSUPPLIES_BY_B_U" hidden="1">'[5]QRE Charts'!$D$251:$Q$251</definedName>
    <definedName name="_22__123Graph_DQRE_S_BY_CO." hidden="1">'[2]QRE Charts'!$D$304:$R$304</definedName>
    <definedName name="_23__123Graph_CWAGES_BY_B_U" hidden="1">'[5]QRE Charts'!$D$225:$R$225</definedName>
    <definedName name="_23__123Graph_DSUPPLIES_BY_B_U" hidden="1">'[2]QRE Charts'!$D$252:$Q$252</definedName>
    <definedName name="_24__123Graph_DCONTRACT_BY_B_U" hidden="1">'[5]QRE Charts'!$D$278:$Q$278</definedName>
    <definedName name="_24__123Graph_DWAGES_BY_B_U" hidden="1">'[2]QRE Charts'!$D$226:$R$226</definedName>
    <definedName name="_25__123Graph_DQRE_S_BY_CO." hidden="1">'[5]QRE Charts'!$D$304:$R$304</definedName>
    <definedName name="_25__123Graph_ECONTRACT_BY_B_U" hidden="1">'[2]QRE Charts'!$D$279:$Q$279</definedName>
    <definedName name="_26__123Graph_DSUPPLIES_BY_B_U" hidden="1">'[5]QRE Charts'!$D$252:$Q$252</definedName>
    <definedName name="_26__123Graph_EQRE_S_BY_CO." hidden="1">'[2]QRE Charts'!$D$305:$R$305</definedName>
    <definedName name="_27__123Graph_DWAGES_BY_B_U" hidden="1">'[5]QRE Charts'!$D$226:$R$226</definedName>
    <definedName name="_27__123Graph_ESUPPLIES_BY_B_U" hidden="1">'[2]QRE Charts'!$D$253:$Q$253</definedName>
    <definedName name="_28__123Graph_ECONTRACT_BY_B_U" hidden="1">'[5]QRE Charts'!$D$279:$Q$279</definedName>
    <definedName name="_28__123Graph_EWAGES_BY_B_U" hidden="1">'[2]QRE Charts'!$D$227:$R$227</definedName>
    <definedName name="_29__123Graph_EQRE_S_BY_CO." hidden="1">'[5]QRE Charts'!$D$305:$R$305</definedName>
    <definedName name="_29__123Graph_FCONTRACT_BY_B_U" hidden="1">'[2]QRE Charts'!$D$280:$Q$280</definedName>
    <definedName name="_2K" hidden="1">[6]Masterdata!#REF!</definedName>
    <definedName name="_2S" hidden="1">[6]Masterdata!#REF!</definedName>
    <definedName name="_3__123Graph_AQRE_S_BY_TYPE" hidden="1">'[2]QRE''s'!$D$99:$R$99</definedName>
    <definedName name="_30__123Graph_ESUPPLIES_BY_B_U" hidden="1">'[5]QRE Charts'!$D$253:$Q$253</definedName>
    <definedName name="_30__123Graph_FQRE_S_BY_CO." hidden="1">'[2]QRE Charts'!$D$306:$R$306</definedName>
    <definedName name="_31__123Graph_EWAGES_BY_B_U" hidden="1">'[5]QRE Charts'!$D$227:$R$227</definedName>
    <definedName name="_31__123Graph_FSUPPLIES_BY_B_U" hidden="1">'[2]QRE Charts'!$D$254:$Q$254</definedName>
    <definedName name="_32__123Graph_FCONTRACT_BY_B_U" hidden="1">'[5]QRE Charts'!$D$280:$Q$280</definedName>
    <definedName name="_32__123Graph_FWAGES_BY_B_U" hidden="1">'[2]QRE Charts'!$D$228:$R$228</definedName>
    <definedName name="_33__123Graph_FQRE_S_BY_CO." hidden="1">'[5]QRE Charts'!$D$306:$R$306</definedName>
    <definedName name="_33__123Graph_XCONTRACT_BY_B_U" hidden="1">'[2]QRE Charts'!$D$222:$R$222</definedName>
    <definedName name="_34__123Graph_FSUPPLIES_BY_B_U" hidden="1">'[5]QRE Charts'!$D$254:$Q$254</definedName>
    <definedName name="_34__123Graph_XQRE_S_BY_CO." hidden="1">'[2]QRE Charts'!$D$222:$R$222</definedName>
    <definedName name="_35__123Graph_FWAGES_BY_B_U" hidden="1">'[5]QRE Charts'!$D$228:$R$228</definedName>
    <definedName name="_35__123Graph_XQRE_S_BY_TYPE" hidden="1">'[2]QRE Charts'!$D$222:$R$222</definedName>
    <definedName name="_36__123Graph_XCONTRACT_BY_B_U" hidden="1">'[5]QRE Charts'!$D$222:$R$222</definedName>
    <definedName name="_36__123Graph_XSUPPLIES_BY_B_U" hidden="1">'[2]QRE Charts'!$D$222:$R$222</definedName>
    <definedName name="_37__123Graph_XQRE_S_BY_CO." hidden="1">'[5]QRE Charts'!$D$222:$R$222</definedName>
    <definedName name="_37__123Graph_XTAX_CREDIT" hidden="1">'[2]QRE Charts'!$C$332:$C$342</definedName>
    <definedName name="_38__123Graph_XQRE_S_BY_TYPE" hidden="1">'[5]QRE Charts'!$D$222:$R$222</definedName>
    <definedName name="_39__123Graph_XSUPPLIES_BY_B_U" hidden="1">'[5]QRE Charts'!$D$222:$R$222</definedName>
    <definedName name="_4__123Graph_ACONTRACT_BY_B_U" hidden="1">'[5]QRE Charts'!$D$275:$Q$275</definedName>
    <definedName name="_4__123Graph_ASENS_COMPARISON" hidden="1">'[2]QRE Charts'!$E$365:$O$365</definedName>
    <definedName name="_40__123Graph_XTAX_CREDIT" hidden="1">'[5]QRE Charts'!$C$332:$C$342</definedName>
    <definedName name="_4S" hidden="1">[6]Masterdata!#REF!</definedName>
    <definedName name="_5__123Graph_AQRE_S_BY_CO." hidden="1">'[5]QRE Charts'!$D$301:$R$301</definedName>
    <definedName name="_5__123Graph_ASUPPLIES_BY_B_U" hidden="1">'[2]QRE Charts'!$D$249:$Q$249</definedName>
    <definedName name="_6__123Graph_AQRE_S_BY_TYPE" hidden="1">'[5]QRE''s'!$D$99:$R$99</definedName>
    <definedName name="_6__123Graph_ATAX_CREDIT" hidden="1">'[2]QRE Charts'!$D$332:$D$342</definedName>
    <definedName name="_7__123Graph_ASENS_COMPARISON" hidden="1">'[5]QRE Charts'!$E$365:$O$365</definedName>
    <definedName name="_7__123Graph_AWAGES_BY_B_U" hidden="1">'[2]QRE Charts'!$D$223:$R$223</definedName>
    <definedName name="_8__123Graph_ASUPPLIES_BY_B_U" hidden="1">'[5]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5]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22" hidden="1">#REF!</definedName>
    <definedName name="_Key1" hidden="1">#REF!</definedName>
    <definedName name="_Key2" hidden="1">'[7]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 hidden="1">255</definedName>
    <definedName name="_Order2">255</definedName>
    <definedName name="_p.choice">#REF!</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22"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REF!</definedName>
    <definedName name="above">OFFSET(!A1,-1,0)</definedName>
    <definedName name="AC_255">'[8]AC 255'!$A$1:$M$32</definedName>
    <definedName name="ActivityType">'[9]Activity Type'!$1:$1048576</definedName>
    <definedName name="Actual">[10]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1]A.2 PTP'!$P$55</definedName>
    <definedName name="ADTL">'[11]C. Input'!$F$144</definedName>
    <definedName name="ag_1">'[12]Input Page'!$G$7</definedName>
    <definedName name="ag_cap_indirect">'[13]Input Page'!$G$7</definedName>
    <definedName name="ag_mix_cap">'[13]Input Page'!$G$8</definedName>
    <definedName name="ag_mix_total">'[13]Input Page'!$G$9</definedName>
    <definedName name="AG_TST">'[11]A.2 PTP'!$P$111</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4]ALL!$B$25</definedName>
    <definedName name="ALLCGI">[14]ALL!$D$25</definedName>
    <definedName name="Allocator.gross.plant">'[15]Appendix A'!$H$29</definedName>
    <definedName name="Allocator.net.plant">'[15]Appendix A'!$H$32</definedName>
    <definedName name="Allocator.wages.salary">'[15]Appendix A'!$H$17</definedName>
    <definedName name="ALLRD">[14]ALL!$C$25</definedName>
    <definedName name="ALLSKP">[14]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REF!</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O.print">#REF!</definedName>
    <definedName name="APN">'[16]Gas Ferc 2 2003'!$V$2</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7]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REF!</definedName>
    <definedName name="BALANCE">'[18]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0]Assumptions!$H$15</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REF!</definedName>
    <definedName name="beg_CWIP">'[19]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0]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0]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0]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0]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0]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0]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0]10.08.4 -2008 Capital'!#REF!</definedName>
    <definedName name="BEx1U15M7LVVFZENH830B2BGWC04" hidden="1">#REF!</definedName>
    <definedName name="BEx1U5NGVTXGL4CIPVT5O034KGGR" hidden="1">'[20]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0]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0]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1]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0]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0]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0]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1]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0]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0]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0]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0]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0]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0]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0]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0]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0]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0]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0]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0]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0]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0]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0]10.08.2 - 2008 Expense'!#REF!</definedName>
    <definedName name="BExCUW1QXVMEP3B9SFPNEEWCG9I0" hidden="1">'[20]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0]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0]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0]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1]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0]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0]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0]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0]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0]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0]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0]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0]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0]10.08.2 - 2008 Expense'!#REF!</definedName>
    <definedName name="BExIM2RXHXBO63HBPUTHF775IIRY" hidden="1">#REF!</definedName>
    <definedName name="BExIM2RXYS5BGYBDMFLU1RE8039Z" hidden="1">#REF!</definedName>
    <definedName name="BExIM2X90EG7J3TG4STQ3J1OK4O0" hidden="1">'[20]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0]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0]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0]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0]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0]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0]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1]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0]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0]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0]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0]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0]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0]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1]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0]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0]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0]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0]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0]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1]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0]10.08.4 -2008 Capital'!#REF!</definedName>
    <definedName name="BExTYLUCLWGGQOEPH6W91DIYL3RQ" hidden="1">#REF!</definedName>
    <definedName name="BExTYOZQGNRDMMFZOG8515WQDGU3" hidden="1">'[20]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0]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0]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0]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0]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0]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0]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0]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0]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0]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0]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0]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0]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0]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0]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REF!</definedName>
    <definedName name="BGS_Cost_Scenario">[10]Assumptions!$E$33</definedName>
    <definedName name="BGS_RFP">[10]Assumptions!$E$36</definedName>
    <definedName name="BILLCO" localSheetId="11">'[3]DPLG-APRIL2001-TRANSCHECKOUT'!$M:$P</definedName>
    <definedName name="BILLCO">'[3]DPLG-APRIL2001-TRANSCHECKOUT'!$M$1:$P$65536</definedName>
    <definedName name="BK..FM1.Adjusted..print">#REF!</definedName>
    <definedName name="BK..FM1.ROR..print">#REF!</definedName>
    <definedName name="BLE_Close_Date">[22]Assumptions!$E$28</definedName>
    <definedName name="BowlingGreen">#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19]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Attachment H-4A JCP&amp;L '!#REF!</definedName>
    <definedName name="CE_EAI">'[11]C. Input'!$I$37</definedName>
    <definedName name="CE_EGSI">'[11]C. Input'!$L$37</definedName>
    <definedName name="CE_ELI">'[11]C. Input'!$O$37</definedName>
    <definedName name="CE_EMI">'[11]C. Input'!$R$37</definedName>
    <definedName name="CE_ENOI">'[11]C. Input'!$X$37</definedName>
    <definedName name="cell.above">!A1048576</definedName>
    <definedName name="cell.below">!A2</definedName>
    <definedName name="cell.left">!XFD1</definedName>
    <definedName name="cell.right">!B1</definedName>
    <definedName name="CEP_Amortization">'[22]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3]Array Tables'!$B$4:$B$236</definedName>
    <definedName name="COGEN">'[24]October Tariff kwh'!$A$1:$H$83</definedName>
    <definedName name="Company_Name">[2]Menu!$I$11</definedName>
    <definedName name="CompanyCount">'[2]QRE Charts'!$F$214</definedName>
    <definedName name="CompanyName">'[25]Title Page'!$A$22</definedName>
    <definedName name="COMPAR_PRT_RNG">[2]Comparison!$B$8:$BT$170</definedName>
    <definedName name="compInc">[26]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27]2004 TAX PROV'!$U$11:$AR$764</definedName>
    <definedName name="Cost_Center">'[23]Array Tables'!$A$4:$A$236</definedName>
    <definedName name="cost_of_good_sold">'[19]Input Page'!$E$11</definedName>
    <definedName name="cost2001">[28]Input!$M$23</definedName>
    <definedName name="COUNTER">'[2]Macro Tables'!$C$21</definedName>
    <definedName name="CR">'[11]C. Input'!$F$27</definedName>
    <definedName name="credit_rate">[2]Print!$I$18</definedName>
    <definedName name="creditsummary">[2]Model!$A$180:$E$201</definedName>
    <definedName name="CTF">'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REF!</definedName>
    <definedName name="CUT">[29]AFUDC_CCRF!$A$1:$N$303</definedName>
    <definedName name="CUTINS">[29]AFUDC_CCRF!$A$73:$N$160</definedName>
    <definedName name="CUYAHOGA_FALLS">#REF!</definedName>
    <definedName name="D">'[11]C. Input'!$F$33</definedName>
    <definedName name="D_EAI">'[11]C. Input'!$I$33</definedName>
    <definedName name="D_EGSI">'[11]C. Input'!$L$33</definedName>
    <definedName name="D_EMI">'[11]C. Input'!$R$33</definedName>
    <definedName name="D_ENOI">'[11]C. Input'!$X$33</definedName>
    <definedName name="DA" localSheetId="17">'Attachment 13a - TEC True-Up'!$I$57</definedName>
    <definedName name="DA">'Attachment 13 - NITS True-Up'!$I$57</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15]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0]!DATAFEEDER</definedName>
    <definedName name="Date">[31]Settings!$F$23</definedName>
    <definedName name="DAYs">[32]A!$Q$60</definedName>
    <definedName name="DD.">[33]Input!$F$33</definedName>
    <definedName name="ddd">[34]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0]Assumptions!$H$14</definedName>
    <definedName name="Deferral_Recovery">'[22]JFJ-1 Deferral Recovery Rate'!$A$14:$F$64</definedName>
    <definedName name="delete" hidden="1">{#N/A,#N/A,FALSE,"CURRENT"}</definedName>
    <definedName name="Depr_Life">'[35]T&amp;D Split Substation Summary'!$B$39</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ocumentName" hidden="1">"b1"</definedName>
    <definedName name="DocumentNum" hidden="1">"a1"</definedName>
    <definedName name="DOFTSR">'[11]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R">'[11]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1">'[3]DPLG-APRIL2001-TRANSCHECKOUT'!$Q:$R</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36]#REF'!$AS$5:$AS$85</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1]C. Input'!$F$205</definedName>
    <definedName name="Ellwood_City">#REF!</definedName>
    <definedName name="ELMORE">#REF!</definedName>
    <definedName name="eng_design">'[13]Input Page'!$G$17</definedName>
    <definedName name="Entities">[9]Entities!$1:$1048576</definedName>
    <definedName name="ENTITY">[31]Settings!$F$17</definedName>
    <definedName name="EPRI">'[11]C. Input'!$F$203</definedName>
    <definedName name="EROA">[26]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19]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15]FERC Form 1 data'!$B$7:$L$87</definedName>
    <definedName name="FF1_INPUT_columns">'[15]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37]A!$A$1</definedName>
    <definedName name="FIT">'Attachment 15 - Income Taxes'!$K$7</definedName>
    <definedName name="fleet_cap">'[19]Input Page'!$E$7</definedName>
    <definedName name="fleet_total">'[19]Input Page'!$E$8</definedName>
    <definedName name="Fossil_BGS">[22]Assumptions!$E$58</definedName>
    <definedName name="Fossil_Secur_Date">[10]Assumptions!$E$22</definedName>
    <definedName name="FREV">'[11]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38]Input1!$B$6</definedName>
    <definedName name="FYR">'[16]Gas Ferc 2 2003'!$V$3</definedName>
    <definedName name="GALION">#REF!</definedName>
    <definedName name="GDR">'[11]C. Input'!$F$237</definedName>
    <definedName name="GDX">'[11]C. Input'!$F$309</definedName>
    <definedName name="GenLedger">[39]PEPCO!$A$9:$H$774</definedName>
    <definedName name="GENOA">#REF!</definedName>
    <definedName name="GENOA_NORTH">#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localSheetId="17" hidden="1">NOT(ISERROR([0]!gIsRef !Print_Area))</definedName>
    <definedName name="gIsInPrintArea" hidden="1">NOT(ISERROR(gIsRef !Print_Area))</definedName>
    <definedName name="gIsInPrintTitles" localSheetId="17" hidden="1">NOT(ISERROR([0]!gIsRef !Print_Titles))</definedName>
    <definedName name="gIsInPrintTitles" hidden="1">NOT(ISERROR(gIsRef !Print_Titles))</definedName>
    <definedName name="gIsNumber" hidden="1">ISNUMBER(gIsRef)</definedName>
    <definedName name="gIsPreviousSheet" localSheetId="17" hidden="1">PrevShtCellValue([0]!gIsRef)&lt;&gt;[0]!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Attachment H-4A JCP&amp;L '!$G$57</definedName>
    <definedName name="GPLT">'[11]C. Input'!$F$168</definedName>
    <definedName name="GR_PRT_RANGE">[2]Gross_Rec!$A$8:$R$52</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0]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1]A.2 PTP'!$P$333</definedName>
    <definedName name="hourending">#REF!</definedName>
    <definedName name="HOURs">[32]A!$Q$61</definedName>
    <definedName name="HPNTSR">'[11]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REF!</definedName>
    <definedName name="Input_Range">'[41]Nonlevelized-IOU'!$K$7,'[41]Nonlevelized-IOU'!$D$10,'[41]Nonlevelized-IOU'!$I$26,'[41]Nonlevelized-IOU'!$D$89:$D$92,'[41]Nonlevelized-IOU'!$D$97:$D$100,'[41]Nonlevelized-IOU'!$D$113:$D$116,'[41]Nonlevelized-IOU'!$D$124:$D$125,'[41]Nonlevelized-IOU'!$D$162,'[41]Nonlevelized-IOU'!$D$164:$D$165,'[41]Nonlevelized-IOU'!$D$167,'[41]Nonlevelized-IOU'!$D$174:$D$175,'[41]Nonlevelized-IOU'!$D$181,'[41]Nonlevelized-IOU'!$D$184,'[41]Nonlevelized-IOU'!$I$233:$I$234,'[41]Nonlevelized-IOU'!$D$250:$D$253,'[41]Nonlevelized-IOU'!$D$257:$D$259,'[41]Nonlevelized-IOU'!$I$263,'[41]Nonlevelized-IOU'!$I$265,'[41]Nonlevelized-IOU'!$I$268,'[41]Nonlevelized-IOU'!$D$274:$D$275,'[41]Nonlevelized-IOU'!$I$289,'[41]Nonlevelized-IOU'!$D$325:$D$327</definedName>
    <definedName name="Inputs_EndYrBal">[15]Inputs!$E$15:$E$72</definedName>
    <definedName name="Inputs_EndYrBal_prior">[15]Inputs!$D$15:$D$72</definedName>
    <definedName name="Inputs_FF1_Map">[15]Inputs!$F$15:$F$72</definedName>
    <definedName name="intang_afudc910">[42]criteria!$A$5:$B$6</definedName>
    <definedName name="INTQ">'[43]IR COMP'!$B$39</definedName>
    <definedName name="INTY">'[43]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1]C. Input'!$F$146</definedName>
    <definedName name="ITCWO">'[11]C. Input'!$F$325</definedName>
    <definedName name="ITE">[44]PL!$A:$IV</definedName>
    <definedName name="itec">[44]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0]Tony''s Categories'!$D$6:$D$100</definedName>
    <definedName name="KeyCon_Close_Date">[22]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REF!</definedName>
    <definedName name="LFTSR">'[11]A.2 PTP'!$P$230</definedName>
    <definedName name="Library" hidden="1">"a1"</definedName>
    <definedName name="LicenseCOS">0.01</definedName>
    <definedName name="limcount" hidden="1">1</definedName>
    <definedName name="LK">{"'Metretek HTML'!$A$7:$W$42"}</definedName>
    <definedName name="ll" hidden="1">{#N/A,#N/A,FALSE,"EMPPAY"}</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0]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REF!</definedName>
    <definedName name="M21Laurie" localSheetId="11">'Attach 9 - Stated-value Inputs'!M21Laurie</definedName>
    <definedName name="M21Laurie">'Attach 9 - Stated-value Inputs'!M21Laurie</definedName>
    <definedName name="Maintenance">0.15</definedName>
    <definedName name="MFTSR">'[11]A.2 PTP'!$P$276</definedName>
    <definedName name="MILAN">#REF!</definedName>
    <definedName name="million">1000000</definedName>
    <definedName name="minus_S_W_2001">'[45]Last year''s minus S&amp;W'!$A$1</definedName>
    <definedName name="modelgrheader">[2]Model!$A$3</definedName>
    <definedName name="modelqreheader">[2]Model!$A$78</definedName>
    <definedName name="MONROEVILLE">#REF!</definedName>
    <definedName name="MONTH">[32]A!$Q$58</definedName>
    <definedName name="MonthDate">[46]Index!$A$4</definedName>
    <definedName name="MREV">'[11]C. Input'!$F$295</definedName>
    <definedName name="MS">'[11]C. Input'!$F$242</definedName>
    <definedName name="MTC_Amortization">'[22]JFJ-3 MTC Rate'!$A$32:$F$82</definedName>
    <definedName name="NAPOLEON">#REF!</definedName>
    <definedName name="NEASG">#REF!</definedName>
    <definedName name="new" hidden="1">{#N/A,#N/A,FALSE,"O&amp;M by processes";#N/A,#N/A,FALSE,"Elec Act vs Bud";#N/A,#N/A,FALSE,"G&amp;A";#N/A,#N/A,FALSE,"BGS";#N/A,#N/A,FALSE,"Res Cost"}</definedName>
    <definedName name="New_99_IS">'[47]2nd qtr 2000'!$A$1:$I$58,'[47]2nd qtr 2000'!$K$1:$T$58,'[47]2nd qtr 2000'!$V$1:$AI$58</definedName>
    <definedName name="New_Wilmington">#REF!</definedName>
    <definedName name="NewHire">8500</definedName>
    <definedName name="NEWTON_FALLS">#REF!</definedName>
    <definedName name="NEXT_STEP">[2]Comparison!$CK$14</definedName>
    <definedName name="NILES">#REF!</definedName>
    <definedName name="Node">[48]Hierarchy!$B$2:$E$16455</definedName>
    <definedName name="non_cap_int">'[19]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49]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REF!</definedName>
    <definedName name="OAK_HARBOR">#REF!</definedName>
    <definedName name="OBERLIN">#REF!</definedName>
    <definedName name="OFF">'[3]DPLG-APRIL2001-TRANSCHECKOUT'!$F$2:$L$10</definedName>
    <definedName name="ok">"46A77S0J3A6DMSOD9MQSK0ZYO"</definedName>
    <definedName name="ON">'[3]DPLG-APRIL2001-TRANSCHECKOUT'!$M$2:$AC$10</definedName>
    <definedName name="one">1</definedName>
    <definedName name="ORACLE_DEPRECIATION">'[50]Agriliance-allassets'!$A$1:$EG$15622</definedName>
    <definedName name="other_mix_cap">'[13]Input Page'!$G$10</definedName>
    <definedName name="other_mix_total">'[13]Input Page'!$G$11</definedName>
    <definedName name="OTR_TST">'[11]A.2 PTP'!$P$129</definedName>
    <definedName name="P">'Attachment 15 - Income Taxes'!$K$12</definedName>
    <definedName name="pctHW">[28]Input!$M$24</definedName>
    <definedName name="pctSWExp">[28]Input!$M$26</definedName>
    <definedName name="pctTraining">[28]Input!$M$25</definedName>
    <definedName name="pe">[2]Print!$A$2</definedName>
    <definedName name="PEMBERVILLE">#REF!</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ONEER">#REF!</definedName>
    <definedName name="post_fossil">[22]Assumptions!$E$59</definedName>
    <definedName name="PPA">[10]Assumptions!$E$38</definedName>
    <definedName name="PPLT">'[11]C. Input'!$F$152</definedName>
    <definedName name="pPRINT">'[3]DPLG-APRIL2001-TRANSCHECKOUT'!$A$1:$I$49</definedName>
    <definedName name="PPT">'[11]C. Input'!$F$244</definedName>
    <definedName name="PR">'[11]C. Input'!$F$25</definedName>
    <definedName name="PreTaxDebt">'[22]MTC Return'!$F$18</definedName>
    <definedName name="PRINT">'[3]DPLG-APRIL2001-TRANSCHECKOUT'!$A$2:$K$55</definedName>
    <definedName name="Print.selection.print">#REF!</definedName>
    <definedName name="Print_99_IS">'[47]2nd qtr 2000'!$D$1:$I$58,'[47]2nd qtr 2000'!$N$1:$T$58,'[47]2nd qtr 2000'!$AA$1:$AH$57</definedName>
    <definedName name="_xlnm.Print_Area" localSheetId="14">'Attach 11a - TEC Cost Support'!$A$1:$AI$29</definedName>
    <definedName name="_xlnm.Print_Area" localSheetId="11">'Attach 9 - Stated-value Inputs'!$A$1:$I$51</definedName>
    <definedName name="_xlnm.Print_Area" localSheetId="1">'Attachment 1 - Sched 1A'!$A$1:$J$18</definedName>
    <definedName name="_xlnm.Print_Area" localSheetId="12">'Attachment 10 - Debt Cost'!$A$1:$AA$55</definedName>
    <definedName name="_xlnm.Print_Area" localSheetId="13">'Attachment 11 - TEC'!$A$1:$S$91</definedName>
    <definedName name="_xlnm.Print_Area" localSheetId="15">'Attachment 12 - TEC True-up'!$A$1:$M$45</definedName>
    <definedName name="_xlnm.Print_Area" localSheetId="18">'Attachment 13b - PJM Billings'!$A$1:$L$43</definedName>
    <definedName name="_xlnm.Print_Area" localSheetId="3">'Attachment 3 - Gross Plant'!$A$1:$K$68</definedName>
    <definedName name="_xlnm.Print_Area" localSheetId="4">'Attachment 4 - Accum Depr'!$A$1:$K$69</definedName>
    <definedName name="_xlnm.Print_Area" localSheetId="6">'Attachment 5a - ADIT Norm PTRR'!$A$1:$M$54</definedName>
    <definedName name="_xlnm.Print_Area" localSheetId="7">'Attachment 5b - ADIT Norm ATRR'!$A$1:$M$79</definedName>
    <definedName name="_xlnm.Print_Area" localSheetId="10">'Attachment 8 - Cap Structure'!$A$1:$M$28</definedName>
    <definedName name="_xlnm.Print_Area" localSheetId="0">'Attachment H-4A JCP&amp;L '!$A$1:$K$263</definedName>
    <definedName name="_xlnm.Print_Area">#REF!</definedName>
    <definedName name="Print_TFI_use">'[51]TFI use'!$A$1:$P$40,'[51]TFI use'!$A$42:$P$65,'[51]TFI use'!$A$67:$R$84</definedName>
    <definedName name="_xlnm.Print_Titles" localSheetId="22">'Att. 15a - TCJA DDIT and EDIT'!$A:$B,'Att. 15a - TCJA DDIT and EDIT'!$6:$8</definedName>
    <definedName name="_xlnm.Print_Titles" localSheetId="13">'Attachment 11 - TEC'!$C:$D</definedName>
    <definedName name="_xlnm.Print_Titles" localSheetId="15">'Attachment 12 - TEC True-up'!$C:$D</definedName>
    <definedName name="_xlnm.Print_Titles" localSheetId="19">'Attachment 14a - Working Cap.'!$A:$B,'Attachment 14a - Working Cap.'!$5:$8</definedName>
    <definedName name="_xlnm.Print_Titles" localSheetId="20">'Attachment 14b - Unfunded Res'!$A:$B,'Attachment 14b - Unfunded Res'!$5:$8</definedName>
    <definedName name="_xlnm.Print_Titles" localSheetId="24">'Attachment 17 - CWIP in RB'!$A:$B,'Attachment 17 - CWIP in RB'!$5:$8</definedName>
    <definedName name="_xlnm.Print_Titles" localSheetId="25">'Attachment 18 - Rev Creds'!$A:$C,'Attachment 18 - Rev Creds'!$5:$7</definedName>
    <definedName name="_xlnm.Print_Titles" localSheetId="26">'Attachment 19 - Reg Asset-Liab'!$A:$B,'Attachment 19 - Reg Asset-Liab'!$5:$8</definedName>
    <definedName name="_xlnm.Print_Titles" localSheetId="27">'Attachment 20 - OpEx'!$A:$B,'Attachment 20 - OpEx'!$5:$6</definedName>
    <definedName name="_xlnm.Print_Titles" localSheetId="5">'Attachment 5 - ADIT'!$A:$B,'Attachment 5 - ADIT'!$5:$8</definedName>
    <definedName name="_xlnm.Print_Titles" localSheetId="9">'Attachment 7 - TOTI'!$5:$6</definedName>
    <definedName name="Print_Titles_MI">'[52]DACTIVE$'!$A$1:$IV$4,'[52]DACTIVE$'!$A$1:$A$65536</definedName>
    <definedName name="Print1">#REF!</definedName>
    <definedName name="Print3">#REF!</definedName>
    <definedName name="Print4">#REF!</definedName>
    <definedName name="Print5">#REF!</definedName>
    <definedName name="PrintareaDec">'[53]kWh-Mcf'!$E$97,'[53]kWh-Mcf'!$A$81:$E$118,'[53]kWh-Mcf'!$AM$86:$AO$118</definedName>
    <definedName name="prior_year_fuel_adj">'[13]Input Page'!$G$30</definedName>
    <definedName name="prod_depr">'[19]Input Page'!$E$17</definedName>
    <definedName name="Proj_PIS">'[54]Final Summary Sheet'!$AB$132:$AM$141</definedName>
    <definedName name="Projection">"Projection"</definedName>
    <definedName name="ProjIDList">#REF!</definedName>
    <definedName name="PROSPECT">#REF!</definedName>
    <definedName name="PSCo_COS">#REF!</definedName>
    <definedName name="PXAG">'[11]C. Input'!$F$185</definedName>
    <definedName name="PYTX">'[11]C. Input'!$F$220</definedName>
    <definedName name="q_MTEP06_App_AB_Facility">#REF!</definedName>
    <definedName name="q_MTEP06_App_AB_Projects">#REF!</definedName>
    <definedName name="QES">'[2]Gross_Rec:QRE''s'!$B$53:$N$112</definedName>
    <definedName name="QRE_SUMMARY">'[2]QRE''s'!$A$7:$R$102</definedName>
    <definedName name="query">'[55]Boston Edison'!$A$1:$M$3434</definedName>
    <definedName name="qw">{"'Metretek HTML'!$A$7:$W$42"}</definedName>
    <definedName name="RA">'[11]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56]Employee Headcount'!$N$6:$S$80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F">'Att. 15a - TCJA DDIT and EDIT'!$E$104</definedName>
    <definedName name="right">OFFSET(!A1,0,1)</definedName>
    <definedName name="ROR">'Attachment H-4A JCP&amp;L '!$I$205</definedName>
    <definedName name="RRE">'[11]C. Input'!$F$207</definedName>
    <definedName name="rrrr" hidden="1">{#N/A,#N/A,FALSE,"O&amp;M by processes";#N/A,#N/A,FALSE,"Elec Act vs Bud";#N/A,#N/A,FALSE,"G&amp;A";#N/A,#N/A,FALSE,"BGS";#N/A,#N/A,FALSE,"Res Cost"}</definedName>
    <definedName name="RTX">'[11]C. Input'!$F$222</definedName>
    <definedName name="S">'[11]C. Input'!$F$76</definedName>
    <definedName name="SAPBEXdnldView">"467GDHUY063FE1Q3S2Y9KSMQ8"</definedName>
    <definedName name="SAPBEXdnldView_1">"467GDHUY063FE1Q3S2Y9KSMQ8"</definedName>
    <definedName name="SAPBEXhrIndnt">"Wide"</definedName>
    <definedName name="SAPBEXrevision" hidden="1">1</definedName>
    <definedName name="SAPBEXsysID" hidden="1">"BWP"</definedName>
    <definedName name="SAPBEXwbID" hidden="1">"45EQYSCWE9WJMGB34OOD1BOQZ"</definedName>
    <definedName name="SAPsysID">"708C5W7SBKP804JT78WJ0JNKI"</definedName>
    <definedName name="SAPwbID">"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1]C. Input'!$F$353</definedName>
    <definedName name="SECUR_IS">'[11]C. Input'!$F$357</definedName>
    <definedName name="SECUR_KR">'[11]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16" hidden="1">'Attachment 13 - NITS True-Up'!$I$38</definedName>
    <definedName name="solver_adj" localSheetId="17" hidden="1">'Attachment 13a - TEC True-Up'!$I$38</definedName>
    <definedName name="solver_adj" localSheetId="21" hidden="1">'Attachment 15 - Income Taxes'!#REF!</definedName>
    <definedName name="solver_cvg" localSheetId="16" hidden="1">0.0001</definedName>
    <definedName name="solver_cvg" localSheetId="17" hidden="1">0.0001</definedName>
    <definedName name="solver_cvg" localSheetId="21" hidden="1">0.0001</definedName>
    <definedName name="solver_drv" localSheetId="16" hidden="1">1</definedName>
    <definedName name="solver_drv" localSheetId="17" hidden="1">1</definedName>
    <definedName name="solver_drv" localSheetId="21" hidden="1">1</definedName>
    <definedName name="solver_eng" localSheetId="16" hidden="1">1</definedName>
    <definedName name="solver_eng" localSheetId="17" hidden="1">1</definedName>
    <definedName name="solver_eng" localSheetId="21" hidden="1">1</definedName>
    <definedName name="solver_est" localSheetId="16" hidden="1">1</definedName>
    <definedName name="solver_est" localSheetId="17" hidden="1">1</definedName>
    <definedName name="solver_est" localSheetId="21" hidden="1">1</definedName>
    <definedName name="solver_itr" localSheetId="16" hidden="1">2147483647</definedName>
    <definedName name="solver_itr" localSheetId="17" hidden="1">2147483647</definedName>
    <definedName name="solver_itr" localSheetId="21" hidden="1">2147483647</definedName>
    <definedName name="solver_lin" hidden="1">0</definedName>
    <definedName name="solver_mip" localSheetId="16" hidden="1">2147483647</definedName>
    <definedName name="solver_mip" localSheetId="17" hidden="1">2147483647</definedName>
    <definedName name="solver_mip" localSheetId="21" hidden="1">2147483647</definedName>
    <definedName name="solver_mni" localSheetId="16" hidden="1">30</definedName>
    <definedName name="solver_mni" localSheetId="17" hidden="1">30</definedName>
    <definedName name="solver_mni" localSheetId="21" hidden="1">30</definedName>
    <definedName name="solver_mrt" localSheetId="16" hidden="1">0.075</definedName>
    <definedName name="solver_mrt" localSheetId="17" hidden="1">0.075</definedName>
    <definedName name="solver_mrt" localSheetId="21" hidden="1">0.075</definedName>
    <definedName name="solver_msl" localSheetId="16" hidden="1">2</definedName>
    <definedName name="solver_msl" localSheetId="17" hidden="1">2</definedName>
    <definedName name="solver_msl" localSheetId="21" hidden="1">2</definedName>
    <definedName name="solver_neg" localSheetId="16" hidden="1">1</definedName>
    <definedName name="solver_neg" localSheetId="17" hidden="1">1</definedName>
    <definedName name="solver_neg" localSheetId="21" hidden="1">1</definedName>
    <definedName name="solver_nod" localSheetId="16" hidden="1">2147483647</definedName>
    <definedName name="solver_nod" localSheetId="17" hidden="1">2147483647</definedName>
    <definedName name="solver_nod" localSheetId="21" hidden="1">2147483647</definedName>
    <definedName name="solver_num" localSheetId="16" hidden="1">0</definedName>
    <definedName name="solver_num" localSheetId="17" hidden="1">0</definedName>
    <definedName name="solver_num" localSheetId="21" hidden="1">0</definedName>
    <definedName name="solver_num" hidden="1">0</definedName>
    <definedName name="solver_nwt" localSheetId="16" hidden="1">1</definedName>
    <definedName name="solver_nwt" localSheetId="17" hidden="1">1</definedName>
    <definedName name="solver_nwt" localSheetId="21" hidden="1">1</definedName>
    <definedName name="solver_opt" localSheetId="16" hidden="1">'Attachment 13 - NITS True-Up'!$I$54</definedName>
    <definedName name="solver_opt" localSheetId="17" hidden="1">'Attachment 13a - TEC True-Up'!$I$54</definedName>
    <definedName name="solver_opt" localSheetId="21" hidden="1">'Attachment 15 - Income Taxes'!#REF!</definedName>
    <definedName name="solver_opt" hidden="1">#REF!</definedName>
    <definedName name="solver_pre" localSheetId="16" hidden="1">0.000001</definedName>
    <definedName name="solver_pre" localSheetId="17" hidden="1">0.000001</definedName>
    <definedName name="solver_pre" localSheetId="21" hidden="1">0.000001</definedName>
    <definedName name="solver_rbv" localSheetId="16" hidden="1">1</definedName>
    <definedName name="solver_rbv" localSheetId="17" hidden="1">1</definedName>
    <definedName name="solver_rbv" localSheetId="21" hidden="1">1</definedName>
    <definedName name="solver_rlx" localSheetId="16" hidden="1">2</definedName>
    <definedName name="solver_rlx" localSheetId="17" hidden="1">2</definedName>
    <definedName name="solver_rlx" localSheetId="21" hidden="1">2</definedName>
    <definedName name="solver_rsd" localSheetId="16" hidden="1">0</definedName>
    <definedName name="solver_rsd" localSheetId="17" hidden="1">0</definedName>
    <definedName name="solver_rsd" localSheetId="21" hidden="1">0</definedName>
    <definedName name="solver_scl" localSheetId="16" hidden="1">1</definedName>
    <definedName name="solver_scl" localSheetId="17" hidden="1">1</definedName>
    <definedName name="solver_scl" localSheetId="21" hidden="1">1</definedName>
    <definedName name="solver_sho" localSheetId="16" hidden="1">2</definedName>
    <definedName name="solver_sho" localSheetId="17" hidden="1">2</definedName>
    <definedName name="solver_sho" localSheetId="21" hidden="1">2</definedName>
    <definedName name="solver_ssz" localSheetId="16" hidden="1">100</definedName>
    <definedName name="solver_ssz" localSheetId="17" hidden="1">100</definedName>
    <definedName name="solver_ssz" localSheetId="21" hidden="1">100</definedName>
    <definedName name="solver_tim" localSheetId="16" hidden="1">2147483647</definedName>
    <definedName name="solver_tim" localSheetId="17" hidden="1">2147483647</definedName>
    <definedName name="solver_tim" localSheetId="21" hidden="1">2147483647</definedName>
    <definedName name="solver_tol" localSheetId="16" hidden="1">0.01</definedName>
    <definedName name="solver_tol" localSheetId="17" hidden="1">0.01</definedName>
    <definedName name="solver_tol" localSheetId="21" hidden="1">0.01</definedName>
    <definedName name="solver_typ" localSheetId="16" hidden="1">3</definedName>
    <definedName name="solver_typ" localSheetId="17" hidden="1">3</definedName>
    <definedName name="solver_typ" localSheetId="21" hidden="1">3</definedName>
    <definedName name="solver_typ" hidden="1">1</definedName>
    <definedName name="solver_val" localSheetId="16" hidden="1">0</definedName>
    <definedName name="solver_val" localSheetId="17" hidden="1">0</definedName>
    <definedName name="solver_val" localSheetId="21" hidden="1">0</definedName>
    <definedName name="solver_val" hidden="1">0</definedName>
    <definedName name="solver_ver" localSheetId="16" hidden="1">3</definedName>
    <definedName name="solver_ver" localSheetId="17" hidden="1">3</definedName>
    <definedName name="solver_ver" localSheetId="21" hidden="1">3</definedName>
    <definedName name="SOUTH_VIENNA">#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57]List!$A$2:$A$53</definedName>
    <definedName name="statsrevised" hidden="1">{#N/A,#N/A,FALSE,"O&amp;M by processes";#N/A,#N/A,FALSE,"Elec Act vs Bud";#N/A,#N/A,FALSE,"G&amp;A";#N/A,#N/A,FALSE,"BGS";#N/A,#N/A,FALSE,"Res Cost"}</definedName>
    <definedName name="STILL1040">'[58]Addt''l 1040 Exclusions'!$A$5:$U$44</definedName>
    <definedName name="store_cap">'[19]Input Page'!$E$9</definedName>
    <definedName name="store_total">'[19]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2]Keystone Swap Amort Sched'!$A$1:$F$241</definedName>
    <definedName name="T">'Attachment 15 - Income Taxes'!$E$14</definedName>
    <definedName name="Tacx_Factor">[22]Assumptions!$E$52</definedName>
    <definedName name="tax_base_on_inc">'[19]Input Page'!$E$14</definedName>
    <definedName name="tax_basis">'[19]Input Page'!$E$18</definedName>
    <definedName name="Taxrate">'[59]Case study '!$C$28</definedName>
    <definedName name="tblCharts">'[2]Macro Tables'!$I$5:$I$16</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Attachment H-4A JCP&amp;L '!$I$184</definedName>
    <definedName name="TEQ">'[11]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Attachment 15 - Income Taxes'!$E$18</definedName>
    <definedName name="thousand">1000</definedName>
    <definedName name="Time" hidden="1">"b1"</definedName>
    <definedName name="TKW">'[11]C. Input'!$F$330</definedName>
    <definedName name="TL">'[11]C. Input'!$F$178</definedName>
    <definedName name="TLR_TST">'[11]A.2 PTP'!$P$91</definedName>
    <definedName name="Toggle">Projection</definedName>
    <definedName name="Toggle.list">'[15]Appendix A'!$P$5:$P$6</definedName>
    <definedName name="TOM">'[11]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19]Input Page'!$E$12</definedName>
    <definedName name="TOTAL_COLUMBIANA">#REF!</definedName>
    <definedName name="Total_Grove_City">#REF!</definedName>
    <definedName name="TOTAL_HUDSON">#REF!</definedName>
    <definedName name="TOTAL_MONTPELIER">#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1]C. Input'!$F$161</definedName>
    <definedName name="TPLTXS">'[11]C. Input'!$F$164</definedName>
    <definedName name="TPR_TST">'[11]A.2 PTP'!$P$75</definedName>
    <definedName name="transmission.fixed.charge.rate">0.1525</definedName>
    <definedName name="TRB">'[11]A.2 PTP'!$P$165</definedName>
    <definedName name="TREV">'[11]C. Input'!$F$287</definedName>
    <definedName name="True_up">'[15]Appendix A'!$P$6</definedName>
    <definedName name="tsgsf">"467GDHUY063FE1Q3S2Y9KSMQ8"</definedName>
    <definedName name="TX">'[11]A.2 PTP'!$P$31</definedName>
    <definedName name="TXO">'[11]C. Input'!$F$215</definedName>
    <definedName name="TXP_TST">'[11]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1]C. Input'!$F$337</definedName>
    <definedName name="v">[60]Cover!$A$9</definedName>
    <definedName name="valDate">[26]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1]Cover!$A$9</definedName>
    <definedName name="WADSWORTH">#REF!</definedName>
    <definedName name="WCCGCR2">[62]Rates!$B$96:$C$190</definedName>
    <definedName name="WCLTD">'Attachment H-4A JCP&amp;L '!$I$202</definedName>
    <definedName name="we">{"'Metretek HTML'!$A$7:$W$42"}</definedName>
    <definedName name="WEEK">[32]A!$Q$59</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3]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hidden="1">{"Factors Pages 1-2",#N/A,FALSE,"Variables";"Factors Page 3",#N/A,FALSE,"Variables";"Factors Page 4",#N/A,FALSE,"Variables";"Factors Page 5",#N/A,FALSE,"Variables";"YE Pages 7-26",#N/A,FALSE,"Variables"}</definedName>
    <definedName name="WS">'Attachment H-4A JCP&amp;L '!$I$192</definedName>
    <definedName name="xa">{"'Metretek HTML'!$A$7:$W$42"}</definedName>
    <definedName name="Xcel">'[64]Data Entry and Forecaster'!#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65]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3" hidden="1">'Attachment 11 - TEC'!#REF!</definedName>
    <definedName name="Z_28948E05_8F34_4F1E_96FB_A80A6A844600_.wvu.Cols" localSheetId="15" hidden="1">'Attachment 12 - TEC True-up'!#REF!</definedName>
    <definedName name="Z_28948E05_8F34_4F1E_96FB_A80A6A844600_.wvu.PrintTitles" localSheetId="13" hidden="1">'Attachment 11 - TEC'!$C:$D</definedName>
    <definedName name="Z_28948E05_8F34_4F1E_96FB_A80A6A844600_.wvu.PrintTitles" localSheetId="15" hidden="1">'Attachment 12 - TEC True-up'!$C:$D</definedName>
    <definedName name="Z_28948E05_8F34_4F1E_96FB_A80A6A844600_.wvu.Rows" localSheetId="2" hidden="1">'Attachment 2 - Incentive ROE'!#REF!,'Attachment 2 - Incentive ROE'!#REF!</definedName>
    <definedName name="Z_3A38DF7A_C35E_4DD3_9893_26310A3EF836_.wvu.Cols" localSheetId="13" hidden="1">'Attachment 11 - TEC'!#REF!</definedName>
    <definedName name="Z_3A38DF7A_C35E_4DD3_9893_26310A3EF836_.wvu.Cols" localSheetId="15" hidden="1">'Attachment 12 - TEC True-up'!#REF!</definedName>
    <definedName name="Z_3A38DF7A_C35E_4DD3_9893_26310A3EF836_.wvu.PrintTitles" localSheetId="13" hidden="1">'Attachment 11 - TEC'!$C:$D</definedName>
    <definedName name="Z_3A38DF7A_C35E_4DD3_9893_26310A3EF836_.wvu.PrintTitles" localSheetId="15" hidden="1">'Attachment 12 - TEC True-up'!$C:$D</definedName>
    <definedName name="Z_3A38DF7A_C35E_4DD3_9893_26310A3EF836_.wvu.Rows" localSheetId="2" hidden="1">'Attachment 2 - Incentive ROE'!#REF!</definedName>
    <definedName name="Z_4C7C2344_134C_465A_ADEB_A5E96AAE2308_.wvu.Cols" localSheetId="13" hidden="1">'Attachment 11 - TEC'!#REF!</definedName>
    <definedName name="Z_4C7C2344_134C_465A_ADEB_A5E96AAE2308_.wvu.Cols" localSheetId="15" hidden="1">'Attachment 12 - TEC True-up'!#REF!</definedName>
    <definedName name="Z_4C7C2344_134C_465A_ADEB_A5E96AAE2308_.wvu.PrintTitles" localSheetId="13" hidden="1">'Attachment 11 - TEC'!$C:$D</definedName>
    <definedName name="Z_4C7C2344_134C_465A_ADEB_A5E96AAE2308_.wvu.PrintTitles" localSheetId="15" hidden="1">'Attachment 12 - TEC True-up'!$C:$D</definedName>
    <definedName name="Z_4C7C2344_134C_465A_ADEB_A5E96AAE2308_.wvu.Rows" localSheetId="2" hidden="1">'Attachment 2 - Incentive ROE'!#REF!</definedName>
    <definedName name="Z_71B42B22_A376_44B5_B0C1_23FC1AA3DBA2_.wvu.Cols" localSheetId="13" hidden="1">'Attachment 11 - TEC'!#REF!</definedName>
    <definedName name="Z_71B42B22_A376_44B5_B0C1_23FC1AA3DBA2_.wvu.Cols" localSheetId="15" hidden="1">'Attachment 12 - TEC True-up'!#REF!</definedName>
    <definedName name="Z_71B42B22_A376_44B5_B0C1_23FC1AA3DBA2_.wvu.PrintTitles" localSheetId="13" hidden="1">'Attachment 11 - TEC'!$C:$D</definedName>
    <definedName name="Z_71B42B22_A376_44B5_B0C1_23FC1AA3DBA2_.wvu.PrintTitles" localSheetId="15" hidden="1">'Attachment 12 - TEC True-up'!$C:$D</definedName>
    <definedName name="Z_71B42B22_A376_44B5_B0C1_23FC1AA3DBA2_.wvu.Rows" localSheetId="2" hidden="1">'Attachment 2 - Incentive ROE'!#REF!,'Attachment 2 - Incentive ROE'!#REF!</definedName>
    <definedName name="Z_DA967730_B71F_4038_B1B7_9D4790729C5D_.wvu.Cols" localSheetId="13" hidden="1">'Attachment 11 - TEC'!#REF!</definedName>
    <definedName name="Z_DA967730_B71F_4038_B1B7_9D4790729C5D_.wvu.Cols" localSheetId="15" hidden="1">'Attachment 12 - TEC True-up'!#REF!</definedName>
    <definedName name="Z_DA967730_B71F_4038_B1B7_9D4790729C5D_.wvu.PrintTitles" localSheetId="13" hidden="1">'Attachment 11 - TEC'!$C:$D</definedName>
    <definedName name="Z_DA967730_B71F_4038_B1B7_9D4790729C5D_.wvu.PrintTitles" localSheetId="15" hidden="1">'Attachment 12 - TEC True-up'!$C:$D</definedName>
    <definedName name="Z_DA967730_B71F_4038_B1B7_9D4790729C5D_.wvu.Rows" localSheetId="2" hidden="1">'Attachment 2 - Incentive ROE'!#REF!</definedName>
    <definedName name="Z_DC91DEF3_837B_4BB9_A81E_3B78C5914E6C_.wvu.Cols" localSheetId="13" hidden="1">'Attachment 11 - TEC'!#REF!</definedName>
    <definedName name="Z_DC91DEF3_837B_4BB9_A81E_3B78C5914E6C_.wvu.Cols" localSheetId="15" hidden="1">'Attachment 12 - TEC True-up'!#REF!</definedName>
    <definedName name="Z_DC91DEF3_837B_4BB9_A81E_3B78C5914E6C_.wvu.PrintTitles" localSheetId="13" hidden="1">'Attachment 11 - TEC'!$C:$D</definedName>
    <definedName name="Z_DC91DEF3_837B_4BB9_A81E_3B78C5914E6C_.wvu.PrintTitles" localSheetId="15" hidden="1">'Attachment 12 - TEC True-up'!$C:$D</definedName>
    <definedName name="Z_DC91DEF3_837B_4BB9_A81E_3B78C5914E6C_.wvu.Rows" localSheetId="2" hidden="1">'Attachment 2 - Incentive ROE'!#REF!</definedName>
    <definedName name="Z_E1861F40_EBD5_44AE_868B_FDE0ED504D72_.wvu.PrintArea" localSheetId="1" hidden="1">'Attachment 1 - Sched 1A'!$B$1:$I$18</definedName>
    <definedName name="Z_E1861F40_EBD5_44AE_868B_FDE0ED504D72_.wvu.PrintArea" localSheetId="13" hidden="1">'Attachment 11 - TEC'!$A$1:$N$88</definedName>
    <definedName name="Z_E1861F40_EBD5_44AE_868B_FDE0ED504D72_.wvu.PrintArea" localSheetId="15" hidden="1">'Attachment 12 - TEC True-up'!$A$1:$L$45</definedName>
    <definedName name="Z_E1861F40_EBD5_44AE_868B_FDE0ED504D72_.wvu.PrintArea" localSheetId="0" hidden="1">'Attachment H-4A JCP&amp;L '!$A$1:$K$263</definedName>
    <definedName name="Z_E1861F40_EBD5_44AE_868B_FDE0ED504D72_.wvu.PrintTitles" localSheetId="13" hidden="1">'Attachment 11 - TEC'!$C:$D</definedName>
    <definedName name="Z_E1861F40_EBD5_44AE_868B_FDE0ED504D72_.wvu.PrintTitles" localSheetId="15" hidden="1">'Attachment 12 - TEC True-up'!$C:$D</definedName>
    <definedName name="Z_F96D6087_3330_4A81_95EC_26BA83722A49_.wvu.Cols" localSheetId="13" hidden="1">'Attachment 11 - TEC'!#REF!</definedName>
    <definedName name="Z_F96D6087_3330_4A81_95EC_26BA83722A49_.wvu.Cols" localSheetId="15" hidden="1">'Attachment 12 - TEC True-up'!#REF!</definedName>
    <definedName name="Z_F96D6087_3330_4A81_95EC_26BA83722A49_.wvu.PrintTitles" localSheetId="13" hidden="1">'Attachment 11 - TEC'!$C:$D</definedName>
    <definedName name="Z_F96D6087_3330_4A81_95EC_26BA83722A49_.wvu.PrintTitles" localSheetId="15" hidden="1">'Attachment 12 - TEC True-up'!$C:$D</definedName>
    <definedName name="Z_F96D6087_3330_4A81_95EC_26BA83722A49_.wvu.Rows" localSheetId="2" hidden="1">'Attachment 2 - Incentive ROE'!#REF!</definedName>
    <definedName name="Z_FAAD9AAC_1337_43AB_BF1F_CCF9DFCF5B78_.wvu.Cols" localSheetId="13" hidden="1">'Attachment 11 - TEC'!#REF!</definedName>
    <definedName name="Z_FAAD9AAC_1337_43AB_BF1F_CCF9DFCF5B78_.wvu.Cols" localSheetId="15" hidden="1">'Attachment 12 - TEC True-up'!#REF!</definedName>
    <definedName name="Z_FAAD9AAC_1337_43AB_BF1F_CCF9DFCF5B78_.wvu.PrintTitles" localSheetId="13" hidden="1">'Attachment 11 - TEC'!$C:$D</definedName>
    <definedName name="Z_FAAD9AAC_1337_43AB_BF1F_CCF9DFCF5B78_.wvu.PrintTitles" localSheetId="15" hidden="1">'Attachment 12 - TEC True-up'!$C:$D</definedName>
    <definedName name="Z_FAAD9AAC_1337_43AB_BF1F_CCF9DFCF5B78_.wvu.Rows" localSheetId="2" hidden="1">'Attachment 2 - Incentive ROE'!#REF!</definedName>
    <definedName name="zero">0</definedName>
    <definedName name="Zone_Inputs">'[41]Attachment O'!$I$19,'[41]Attachment O'!$I$24,'[41]Attachment O'!$D$36:$D$37,'[41]Attachment O'!$D$82:$D$86,'[41]Attachment O'!$D$90:$D$94,'[41]Attachment O'!$D$106:$D$112,'[41]Attachment O'!$D$116,'[41]Attachment O'!$D$120:$D$121,'[41]Attachment O'!$D$139:$D$146,'[41]Attachment O'!$D$150:$D$154,'[41]Attachment O'!$D$159:$D$160,'[41]Attachment O'!$D$162:$D$165,'[41]Attachment O'!$D$174,'[41]Attachment O'!$D$174,'[41]Attachment O'!$D$178,'[41]Attachment O'!$I$188,'[41]Attachment O'!$D$188,'[41]Attachment O'!$D$192,'[41]Attachment O'!$I$192,'[41]Attachment O'!$I$207:$I$208,'[41]Attachment O'!$D$214:$D$217,'[41]Attachment O'!$D$221:$D$223,'[41]Attachment O'!$I$227,'[41]Attachment O'!$I$229,'[41]Attachment O'!$I$232,'[41]Attachment O'!$D$238:$D$239,'[41]Attachment O'!$I$243,'[41]Attachment O'!$I$246:$I$249,'[41]Attachment O'!$D$280:$D$282</definedName>
  </definedNames>
  <calcPr calcId="191029"/>
  <customWorkbookViews>
    <customWorkbookView name="Schock, Michael C - Personal View" guid="{E1861F40-EBD5-44AE-868B-FDE0ED504D72}" mergeInterval="0" personalView="1" maximized="1" xWindow="-8" yWindow="-8" windowWidth="1696" windowHeight="1026" tabRatio="928"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11" i="59" l="1"/>
  <c r="A79" i="70" l="1"/>
  <c r="A80" i="70" s="1"/>
  <c r="A81" i="70" s="1"/>
  <c r="A82" i="70" s="1"/>
  <c r="A83" i="70" s="1"/>
  <c r="A84" i="70" s="1"/>
  <c r="U94" i="70"/>
  <c r="R94" i="70"/>
  <c r="O94" i="70"/>
  <c r="L94" i="70"/>
  <c r="I94" i="70"/>
  <c r="U95" i="70"/>
  <c r="I95" i="70"/>
  <c r="O95" i="70"/>
  <c r="R95" i="70"/>
  <c r="U92" i="70"/>
  <c r="U91" i="70"/>
  <c r="O85" i="70"/>
  <c r="U85" i="70"/>
  <c r="L85" i="70"/>
  <c r="I85" i="70"/>
  <c r="R85" i="70"/>
  <c r="U36" i="70"/>
  <c r="R36" i="70"/>
  <c r="I36" i="70"/>
  <c r="U35" i="70"/>
  <c r="R35" i="70"/>
  <c r="O35" i="70"/>
  <c r="L35" i="70"/>
  <c r="I35" i="70"/>
  <c r="U34" i="70"/>
  <c r="U14" i="55" l="1"/>
  <c r="E21" i="61"/>
  <c r="R92" i="70" l="1"/>
  <c r="O92" i="70"/>
  <c r="L92" i="70"/>
  <c r="I92" i="70"/>
  <c r="R91" i="70"/>
  <c r="R96" i="70" s="1"/>
  <c r="O91" i="70"/>
  <c r="O96" i="70" s="1"/>
  <c r="I91" i="70"/>
  <c r="I96" i="70" s="1"/>
  <c r="U72" i="70"/>
  <c r="R72" i="70"/>
  <c r="O72" i="70"/>
  <c r="L72" i="70"/>
  <c r="I72" i="70"/>
  <c r="U71" i="70"/>
  <c r="R71" i="70"/>
  <c r="O71" i="70"/>
  <c r="L71" i="70"/>
  <c r="I71" i="70"/>
  <c r="U70" i="70"/>
  <c r="R70" i="70"/>
  <c r="O70" i="70"/>
  <c r="L70" i="70"/>
  <c r="I70" i="70"/>
  <c r="O36" i="70"/>
  <c r="L36" i="70"/>
  <c r="R34" i="70"/>
  <c r="O34" i="70"/>
  <c r="L34" i="70"/>
  <c r="I34" i="70"/>
  <c r="R28" i="70"/>
  <c r="U28" i="70"/>
  <c r="O28" i="70"/>
  <c r="I28" i="70"/>
  <c r="G26" i="70"/>
  <c r="W26" i="70" l="1"/>
  <c r="L37" i="60" l="1"/>
  <c r="L20" i="60"/>
  <c r="A12" i="56" l="1"/>
  <c r="S46" i="59" l="1"/>
  <c r="Q51" i="42"/>
  <c r="Y51" i="42"/>
  <c r="U24" i="42" s="1"/>
  <c r="Y50" i="42"/>
  <c r="U23" i="42" s="1"/>
  <c r="W52" i="42"/>
  <c r="W51" i="42"/>
  <c r="W50" i="42"/>
  <c r="S51" i="42"/>
  <c r="S50" i="42"/>
  <c r="Q52" i="42"/>
  <c r="K24" i="42"/>
  <c r="G51" i="42"/>
  <c r="D51" i="42"/>
  <c r="A51" i="42"/>
  <c r="B51" i="42"/>
  <c r="A50" i="42"/>
  <c r="G50" i="42"/>
  <c r="D50" i="42"/>
  <c r="B50" i="42"/>
  <c r="M25" i="42"/>
  <c r="Q24" i="42"/>
  <c r="K23" i="42"/>
  <c r="I24" i="42"/>
  <c r="I25" i="42" s="1"/>
  <c r="O52" i="42"/>
  <c r="M52" i="42"/>
  <c r="K52" i="42"/>
  <c r="I52" i="42"/>
  <c r="I23" i="42"/>
  <c r="I58" i="71" l="1"/>
  <c r="I56" i="71"/>
  <c r="M52" i="71"/>
  <c r="I54" i="71" s="1"/>
  <c r="K52" i="64"/>
  <c r="C7" i="64"/>
  <c r="F40" i="47" l="1"/>
  <c r="F16" i="47" l="1"/>
  <c r="H16" i="47" s="1"/>
  <c r="J16" i="47" s="1"/>
  <c r="L16" i="47" s="1"/>
  <c r="A11" i="70" l="1"/>
  <c r="A12" i="70" s="1"/>
  <c r="A13" i="70" s="1"/>
  <c r="A14" i="70" s="1"/>
  <c r="A15" i="70" s="1"/>
  <c r="A16" i="70" s="1"/>
  <c r="A17" i="70" s="1"/>
  <c r="A18" i="70" s="1"/>
  <c r="A19" i="70" s="1"/>
  <c r="A20" i="70" s="1"/>
  <c r="A21" i="70" s="1"/>
  <c r="A22" i="70" s="1"/>
  <c r="A23" i="70" s="1"/>
  <c r="A24" i="70" s="1"/>
  <c r="A25" i="70" s="1"/>
  <c r="A26" i="70" s="1"/>
  <c r="A27" i="70" s="1"/>
  <c r="Z53" i="68" l="1"/>
  <c r="W30" i="68"/>
  <c r="K39" i="13" l="1"/>
  <c r="I32" i="59" l="1"/>
  <c r="W47" i="42" l="1"/>
  <c r="Q49" i="42"/>
  <c r="G13" i="56" l="1"/>
  <c r="I64" i="68" l="1"/>
  <c r="I60" i="68"/>
  <c r="Z54" i="68" l="1"/>
  <c r="W51" i="68"/>
  <c r="Z51" i="68"/>
  <c r="Z26" i="68"/>
  <c r="Z24" i="68"/>
  <c r="E35" i="68"/>
  <c r="I12" i="68"/>
  <c r="U12" i="68" s="1"/>
  <c r="I25" i="68"/>
  <c r="L91" i="70" l="1"/>
  <c r="G25" i="70"/>
  <c r="W25" i="70" l="1"/>
  <c r="E41" i="71"/>
  <c r="E42" i="71" s="1"/>
  <c r="E43" i="71" s="1"/>
  <c r="C7" i="71"/>
  <c r="U6" i="39" l="1"/>
  <c r="I38" i="70" l="1"/>
  <c r="Z60" i="68"/>
  <c r="Z30" i="68"/>
  <c r="A24" i="68"/>
  <c r="A25" i="68" s="1"/>
  <c r="A26" i="68" s="1"/>
  <c r="A27" i="68" s="1"/>
  <c r="A28" i="68" s="1"/>
  <c r="A29" i="68" s="1"/>
  <c r="L95" i="70" l="1"/>
  <c r="L96" i="70" s="1"/>
  <c r="I64" i="70" l="1"/>
  <c r="U64" i="70"/>
  <c r="Q22" i="42" l="1"/>
  <c r="Q23" i="42"/>
  <c r="I22" i="42"/>
  <c r="G49" i="42"/>
  <c r="AI12" i="54" l="1"/>
  <c r="K39" i="14" l="1"/>
  <c r="Y49" i="42" l="1"/>
  <c r="U22" i="42" s="1"/>
  <c r="W49" i="42"/>
  <c r="S49" i="42"/>
  <c r="K22" i="42"/>
  <c r="D49" i="42"/>
  <c r="A49" i="42"/>
  <c r="B49" i="42"/>
  <c r="J21" i="22" l="1"/>
  <c r="AG36" i="55" l="1"/>
  <c r="I34" i="6" l="1"/>
  <c r="F34" i="6" l="1"/>
  <c r="G18" i="6" s="1"/>
  <c r="G17" i="6" l="1"/>
  <c r="G19" i="6"/>
  <c r="T13" i="39"/>
  <c r="T10" i="39"/>
  <c r="T12" i="39"/>
  <c r="T11" i="39"/>
  <c r="E11" i="39"/>
  <c r="F50" i="51"/>
  <c r="F67" i="51"/>
  <c r="I15" i="51"/>
  <c r="G15" i="51"/>
  <c r="E15" i="51"/>
  <c r="I14" i="51"/>
  <c r="G14" i="51"/>
  <c r="E14" i="51"/>
  <c r="K71" i="51" l="1"/>
  <c r="J73" i="51"/>
  <c r="I56" i="51"/>
  <c r="K69" i="51" l="1"/>
  <c r="K67" i="51"/>
  <c r="K73" i="51" l="1"/>
  <c r="F11" i="51" l="1"/>
  <c r="H11" i="51" s="1"/>
  <c r="J11" i="51" s="1"/>
  <c r="L11" i="51" s="1"/>
  <c r="R38" i="70" l="1"/>
  <c r="L38" i="70"/>
  <c r="Z64" i="68" l="1"/>
  <c r="AG17" i="54" l="1"/>
  <c r="AG20" i="54"/>
  <c r="I20" i="54"/>
  <c r="G72" i="70"/>
  <c r="W72" i="70" l="1"/>
  <c r="E8" i="13"/>
  <c r="I74" i="70"/>
  <c r="L74" i="70"/>
  <c r="O74" i="70"/>
  <c r="R74" i="70"/>
  <c r="R64" i="70" l="1"/>
  <c r="O64" i="70"/>
  <c r="L64" i="70"/>
  <c r="O38" i="70"/>
  <c r="L28" i="70"/>
  <c r="G27" i="70"/>
  <c r="G24" i="70"/>
  <c r="G23" i="70"/>
  <c r="W27" i="70" l="1"/>
  <c r="W23" i="70"/>
  <c r="W24" i="70"/>
  <c r="Z42" i="68" l="1"/>
  <c r="Z27" i="68"/>
  <c r="Z28" i="68"/>
  <c r="Q27" i="68"/>
  <c r="Q28" i="68"/>
  <c r="I27" i="68"/>
  <c r="U27" i="68" s="1"/>
  <c r="I28" i="68"/>
  <c r="U28" i="68" s="1"/>
  <c r="I21" i="68"/>
  <c r="C30" i="68"/>
  <c r="G20" i="70"/>
  <c r="G19" i="70"/>
  <c r="W20" i="70" l="1"/>
  <c r="W19" i="70"/>
  <c r="E41" i="64" l="1"/>
  <c r="E10" i="64"/>
  <c r="E7" i="64"/>
  <c r="G20" i="6" l="1"/>
  <c r="I52" i="59" l="1"/>
  <c r="G41" i="14" l="1"/>
  <c r="Q60" i="68" l="1"/>
  <c r="S60" i="68" s="1"/>
  <c r="Z12" i="68"/>
  <c r="Q12" i="68"/>
  <c r="G188" i="1" l="1"/>
  <c r="J11" i="22" l="1"/>
  <c r="J13" i="22"/>
  <c r="J16" i="22"/>
  <c r="J9" i="22"/>
  <c r="A10" i="56" l="1"/>
  <c r="A11" i="56" s="1"/>
  <c r="G25" i="61"/>
  <c r="G190" i="1" l="1"/>
  <c r="E11" i="67"/>
  <c r="A19" i="57" l="1"/>
  <c r="D47" i="42" l="1"/>
  <c r="U101" i="70"/>
  <c r="U43" i="70"/>
  <c r="W46" i="42" l="1"/>
  <c r="W48" i="42"/>
  <c r="AO13" i="65" l="1"/>
  <c r="AO12" i="65"/>
  <c r="G47" i="42"/>
  <c r="AI24" i="55"/>
  <c r="AI42" i="55"/>
  <c r="AI37" i="55"/>
  <c r="AI31" i="55"/>
  <c r="AR12" i="65"/>
  <c r="AI43" i="55"/>
  <c r="AI30" i="55"/>
  <c r="AI19" i="55"/>
  <c r="AR13" i="65"/>
  <c r="AI18" i="55"/>
  <c r="AI25" i="55"/>
  <c r="AT12" i="65" l="1"/>
  <c r="AT13" i="65"/>
  <c r="G48" i="42"/>
  <c r="G46" i="42"/>
  <c r="D48" i="42"/>
  <c r="D46" i="42"/>
  <c r="B46" i="42"/>
  <c r="B47" i="42"/>
  <c r="B48" i="42"/>
  <c r="AT14" i="65" l="1"/>
  <c r="I101" i="70"/>
  <c r="U49" i="70"/>
  <c r="R49" i="70"/>
  <c r="O49" i="70"/>
  <c r="L49" i="70"/>
  <c r="I49" i="70"/>
  <c r="L43" i="70"/>
  <c r="R43" i="70"/>
  <c r="O43" i="70"/>
  <c r="I43" i="70"/>
  <c r="Q44" i="68" l="1"/>
  <c r="Q14" i="68"/>
  <c r="Q39" i="68"/>
  <c r="I7" i="64"/>
  <c r="AI13" i="54" l="1"/>
  <c r="D5" i="61"/>
  <c r="E5" i="61" s="1"/>
  <c r="G5" i="61" s="1"/>
  <c r="I5" i="61" s="1"/>
  <c r="E35" i="61"/>
  <c r="E28" i="61"/>
  <c r="E14" i="61"/>
  <c r="G32" i="61"/>
  <c r="G18" i="61"/>
  <c r="G33" i="61"/>
  <c r="G26" i="61"/>
  <c r="G12" i="61"/>
  <c r="G19" i="61"/>
  <c r="G11" i="61"/>
  <c r="I19" i="61" l="1"/>
  <c r="I33" i="61"/>
  <c r="I32" i="61"/>
  <c r="I26" i="61"/>
  <c r="I25" i="61"/>
  <c r="I18" i="61"/>
  <c r="I11" i="61"/>
  <c r="I12" i="61"/>
  <c r="I28" i="61" l="1"/>
  <c r="I14" i="61"/>
  <c r="I35" i="61"/>
  <c r="D192" i="1" l="1"/>
  <c r="AG12" i="55" l="1"/>
  <c r="I17" i="54" l="1"/>
  <c r="AI17" i="54" s="1"/>
  <c r="E42" i="64"/>
  <c r="E5" i="55" l="1"/>
  <c r="E30" i="68" l="1"/>
  <c r="W35" i="68"/>
  <c r="G35" i="68"/>
  <c r="E49" i="68"/>
  <c r="W49" i="68"/>
  <c r="G49" i="68"/>
  <c r="Z40" i="68"/>
  <c r="Z41" i="68"/>
  <c r="Z43" i="68"/>
  <c r="Z44" i="68"/>
  <c r="Z45" i="68"/>
  <c r="Z46" i="68"/>
  <c r="Z47" i="68"/>
  <c r="Z48" i="68"/>
  <c r="I40" i="68"/>
  <c r="U40" i="68" s="1"/>
  <c r="I41" i="68"/>
  <c r="U41" i="68" s="1"/>
  <c r="I42" i="68"/>
  <c r="U42" i="68" s="1"/>
  <c r="I43" i="68"/>
  <c r="U43" i="68" s="1"/>
  <c r="I44" i="68"/>
  <c r="U44" i="68" s="1"/>
  <c r="I45" i="68"/>
  <c r="U45" i="68" s="1"/>
  <c r="I46" i="68"/>
  <c r="U46" i="68" s="1"/>
  <c r="I47" i="68"/>
  <c r="U47" i="68" s="1"/>
  <c r="I48" i="68"/>
  <c r="U48" i="68" s="1"/>
  <c r="Z13" i="68"/>
  <c r="Q13" i="68"/>
  <c r="I13" i="68"/>
  <c r="U13" i="68" s="1"/>
  <c r="Q40" i="68"/>
  <c r="Q41" i="68"/>
  <c r="Q42" i="68"/>
  <c r="Q43" i="68"/>
  <c r="Q45" i="68"/>
  <c r="Q46" i="68"/>
  <c r="Q47" i="68"/>
  <c r="Q48" i="68"/>
  <c r="W69" i="68"/>
  <c r="U69" i="68"/>
  <c r="W65" i="68"/>
  <c r="U65" i="68"/>
  <c r="W61" i="68"/>
  <c r="U61" i="68"/>
  <c r="G69" i="68"/>
  <c r="E69" i="68"/>
  <c r="E65" i="68"/>
  <c r="G65" i="68"/>
  <c r="G61" i="68"/>
  <c r="E61" i="68"/>
  <c r="G71" i="68" l="1"/>
  <c r="E71" i="68"/>
  <c r="U71" i="68"/>
  <c r="A12" i="68" l="1"/>
  <c r="A13" i="68" s="1"/>
  <c r="A14" i="68" s="1"/>
  <c r="A15" i="68" s="1"/>
  <c r="A16" i="68" s="1"/>
  <c r="A17" i="68" s="1"/>
  <c r="A18" i="68" s="1"/>
  <c r="A19" i="68" s="1"/>
  <c r="A20" i="68" s="1"/>
  <c r="A21" i="68" s="1"/>
  <c r="A22" i="68" s="1"/>
  <c r="A23" i="68" s="1"/>
  <c r="T69" i="68"/>
  <c r="Z68" i="68"/>
  <c r="Z69" i="68" s="1"/>
  <c r="Q68" i="68"/>
  <c r="I68" i="68"/>
  <c r="T65" i="68"/>
  <c r="Z65" i="68"/>
  <c r="Q64" i="68"/>
  <c r="S64" i="68" s="1"/>
  <c r="T61" i="68"/>
  <c r="Z61" i="68"/>
  <c r="Z71" i="68" s="1"/>
  <c r="Z76" i="68" l="1"/>
  <c r="Z73" i="68"/>
  <c r="Z74" i="68" s="1"/>
  <c r="Z77" i="68" s="1"/>
  <c r="W71" i="68"/>
  <c r="I71" i="68" l="1"/>
  <c r="Z14" i="68" l="1"/>
  <c r="I14" i="68"/>
  <c r="U14" i="68" s="1"/>
  <c r="Z16" i="68"/>
  <c r="Z15" i="68"/>
  <c r="Z17" i="68"/>
  <c r="Z18" i="68"/>
  <c r="Z19" i="68"/>
  <c r="Z20" i="68"/>
  <c r="Z21" i="68"/>
  <c r="Z22" i="68"/>
  <c r="Z23" i="68"/>
  <c r="Z25" i="68"/>
  <c r="Z29" i="68"/>
  <c r="Q15" i="68"/>
  <c r="Q16" i="68"/>
  <c r="Q17" i="68"/>
  <c r="Q18" i="68"/>
  <c r="Q19" i="68"/>
  <c r="Q20" i="68"/>
  <c r="Q21" i="68"/>
  <c r="Q22" i="68"/>
  <c r="Q23" i="68"/>
  <c r="Q24" i="68"/>
  <c r="Q25" i="68"/>
  <c r="Q26" i="68"/>
  <c r="Q29" i="68"/>
  <c r="I15" i="68"/>
  <c r="U15" i="68" s="1"/>
  <c r="I16" i="68"/>
  <c r="U16" i="68" s="1"/>
  <c r="I17" i="68"/>
  <c r="U17" i="68" s="1"/>
  <c r="I18" i="68"/>
  <c r="U18" i="68" s="1"/>
  <c r="I19" i="68"/>
  <c r="U19" i="68" s="1"/>
  <c r="I20" i="68"/>
  <c r="U20" i="68" s="1"/>
  <c r="U21" i="68"/>
  <c r="I22" i="68"/>
  <c r="U22" i="68" s="1"/>
  <c r="I23" i="68"/>
  <c r="U23" i="68" s="1"/>
  <c r="I24" i="68"/>
  <c r="U24" i="68" s="1"/>
  <c r="U25" i="68"/>
  <c r="I26" i="68"/>
  <c r="U26" i="68" s="1"/>
  <c r="I29" i="68"/>
  <c r="U29" i="68" s="1"/>
  <c r="I30" i="68" l="1"/>
  <c r="T49" i="68"/>
  <c r="Z39" i="68"/>
  <c r="I39" i="68"/>
  <c r="U39" i="68" s="1"/>
  <c r="Z38" i="68"/>
  <c r="Q38" i="68"/>
  <c r="I38" i="68"/>
  <c r="V35" i="68"/>
  <c r="T35" i="68"/>
  <c r="Z34" i="68"/>
  <c r="Q34" i="68"/>
  <c r="I34" i="68"/>
  <c r="U34" i="68" s="1"/>
  <c r="Z33" i="68"/>
  <c r="Q33" i="68"/>
  <c r="I33" i="68"/>
  <c r="U33" i="68" s="1"/>
  <c r="V30" i="68"/>
  <c r="T30" i="68"/>
  <c r="G30" i="68"/>
  <c r="A30" i="68"/>
  <c r="X6" i="68"/>
  <c r="E6" i="68"/>
  <c r="G6" i="68" s="1"/>
  <c r="I6" i="68" s="1"/>
  <c r="K6" i="68" s="1"/>
  <c r="M6" i="68" s="1"/>
  <c r="O6" i="68" s="1"/>
  <c r="Q6" i="68" s="1"/>
  <c r="S6" i="68" s="1"/>
  <c r="U6" i="68" s="1"/>
  <c r="W6" i="68" s="1"/>
  <c r="Y6" i="68" s="1"/>
  <c r="Z6" i="68" s="1"/>
  <c r="F10" i="47"/>
  <c r="A28" i="70"/>
  <c r="G57" i="70"/>
  <c r="G84" i="70"/>
  <c r="G55" i="70"/>
  <c r="G60" i="70"/>
  <c r="G56" i="70"/>
  <c r="G18" i="70"/>
  <c r="G61" i="70"/>
  <c r="G53" i="70"/>
  <c r="G63" i="70"/>
  <c r="G59" i="70"/>
  <c r="G62" i="70"/>
  <c r="G83" i="70"/>
  <c r="G54" i="70"/>
  <c r="G58" i="70"/>
  <c r="W18" i="70" l="1"/>
  <c r="W54" i="70"/>
  <c r="W84" i="70"/>
  <c r="W83" i="70"/>
  <c r="Z35" i="68"/>
  <c r="I35" i="68"/>
  <c r="U30" i="68"/>
  <c r="W61" i="70"/>
  <c r="W53" i="70"/>
  <c r="W57" i="70"/>
  <c r="W60" i="70"/>
  <c r="W56" i="70"/>
  <c r="W55" i="70"/>
  <c r="W62" i="70"/>
  <c r="W59" i="70"/>
  <c r="W58" i="70"/>
  <c r="W63" i="70"/>
  <c r="Z49" i="68"/>
  <c r="E26" i="67" s="1"/>
  <c r="U35" i="68"/>
  <c r="E51" i="68"/>
  <c r="U38" i="68"/>
  <c r="U49" i="68" s="1"/>
  <c r="I49" i="68"/>
  <c r="A32" i="68"/>
  <c r="A33" i="68" s="1"/>
  <c r="A34" i="68" s="1"/>
  <c r="G51" i="68"/>
  <c r="AA6" i="68"/>
  <c r="U51" i="68" l="1"/>
  <c r="W64" i="70"/>
  <c r="I51" i="68"/>
  <c r="C35" i="68"/>
  <c r="A35" i="68"/>
  <c r="D8" i="2"/>
  <c r="D10" i="2" s="1"/>
  <c r="D13" i="2" s="1"/>
  <c r="A37" i="68" l="1"/>
  <c r="A38" i="68" l="1"/>
  <c r="A39" i="68" s="1"/>
  <c r="A40" i="68" s="1"/>
  <c r="A41" i="68" s="1"/>
  <c r="A42" i="68" s="1"/>
  <c r="A43" i="68" s="1"/>
  <c r="A44" i="68" s="1"/>
  <c r="A45" i="68" s="1"/>
  <c r="A46" i="68" s="1"/>
  <c r="A47" i="68" s="1"/>
  <c r="A48" i="68" s="1"/>
  <c r="A49" i="68"/>
  <c r="C49" i="68"/>
  <c r="C51" i="68" l="1"/>
  <c r="A51" i="68"/>
  <c r="A53" i="68" s="1"/>
  <c r="A54" i="68" s="1"/>
  <c r="A57" i="68" s="1"/>
  <c r="A59" i="68" s="1"/>
  <c r="A60" i="68" s="1"/>
  <c r="G78" i="1"/>
  <c r="C14" i="1"/>
  <c r="A61" i="68" l="1"/>
  <c r="A63" i="68" s="1"/>
  <c r="E8" i="72"/>
  <c r="D8" i="72"/>
  <c r="A7" i="72"/>
  <c r="A8" i="72" s="1"/>
  <c r="A9" i="72" s="1"/>
  <c r="A10" i="72" s="1"/>
  <c r="A11" i="72" s="1"/>
  <c r="A12" i="72" s="1"/>
  <c r="A13" i="72" s="1"/>
  <c r="A14" i="72" s="1"/>
  <c r="A15" i="72" s="1"/>
  <c r="A16" i="72" s="1"/>
  <c r="A17" i="72" s="1"/>
  <c r="A18" i="72" s="1"/>
  <c r="A19" i="72" s="1"/>
  <c r="AG24" i="55"/>
  <c r="AK24" i="55" s="1"/>
  <c r="A64" i="68" l="1"/>
  <c r="A65" i="68"/>
  <c r="F8" i="72"/>
  <c r="C20" i="72"/>
  <c r="A20" i="72"/>
  <c r="D9" i="72"/>
  <c r="D10" i="72" s="1"/>
  <c r="D11" i="72" s="1"/>
  <c r="D12" i="72" s="1"/>
  <c r="D13" i="72" s="1"/>
  <c r="D14" i="72" s="1"/>
  <c r="D15" i="72" s="1"/>
  <c r="D16" i="72" s="1"/>
  <c r="D17" i="72" s="1"/>
  <c r="D18" i="72" s="1"/>
  <c r="D19" i="72" s="1"/>
  <c r="H8" i="72" l="1"/>
  <c r="E9" i="72" s="1"/>
  <c r="A67" i="68"/>
  <c r="A69" i="68" l="1"/>
  <c r="C71" i="68" s="1"/>
  <c r="A68" i="68"/>
  <c r="F9" i="72"/>
  <c r="A71" i="68" l="1"/>
  <c r="A73" i="68" s="1"/>
  <c r="A74" i="68" s="1"/>
  <c r="A76" i="68" s="1"/>
  <c r="A77" i="68" s="1"/>
  <c r="H9" i="72"/>
  <c r="E10" i="72" l="1"/>
  <c r="F10" i="72" l="1"/>
  <c r="H10" i="72" l="1"/>
  <c r="E11" i="72" s="1"/>
  <c r="F11" i="72" l="1"/>
  <c r="H11" i="72" l="1"/>
  <c r="E12" i="72" s="1"/>
  <c r="F12" i="72" l="1"/>
  <c r="H12" i="72" s="1"/>
  <c r="E13" i="72" l="1"/>
  <c r="F13" i="72" l="1"/>
  <c r="H13" i="72" s="1"/>
  <c r="E14" i="72" s="1"/>
  <c r="F14" i="72" l="1"/>
  <c r="H14" i="72" s="1"/>
  <c r="E15" i="72" s="1"/>
  <c r="F15" i="72" l="1"/>
  <c r="H15" i="72" s="1"/>
  <c r="E16" i="72" s="1"/>
  <c r="F16" i="72" l="1"/>
  <c r="H16" i="72" s="1"/>
  <c r="E17" i="72" s="1"/>
  <c r="F17" i="72" l="1"/>
  <c r="H17" i="72" s="1"/>
  <c r="E18" i="72" s="1"/>
  <c r="F18" i="72" l="1"/>
  <c r="H18" i="72" s="1"/>
  <c r="E19" i="72" s="1"/>
  <c r="F19" i="72" l="1"/>
  <c r="F20" i="72" l="1"/>
  <c r="D129" i="1" s="1"/>
  <c r="H19" i="72"/>
  <c r="H20" i="72" s="1"/>
  <c r="D78" i="1" s="1"/>
  <c r="I78" i="1" s="1"/>
  <c r="D130" i="1" l="1"/>
  <c r="I129" i="1"/>
  <c r="C29" i="51"/>
  <c r="C21" i="51"/>
  <c r="C24" i="47"/>
  <c r="C18" i="47"/>
  <c r="C12" i="47"/>
  <c r="AE14" i="55" l="1"/>
  <c r="M38" i="59" l="1"/>
  <c r="AK20" i="54"/>
  <c r="C8" i="14" l="1"/>
  <c r="C9" i="14" s="1"/>
  <c r="O7" i="65" l="1"/>
  <c r="Q7" i="65" s="1"/>
  <c r="C9" i="22"/>
  <c r="I7" i="70"/>
  <c r="L7" i="70" s="1"/>
  <c r="Q7" i="57"/>
  <c r="S7" i="57" s="1"/>
  <c r="M22" i="57" l="1"/>
  <c r="O22" i="57" s="1"/>
  <c r="Q22" i="57" s="1"/>
  <c r="S22" i="57" s="1"/>
  <c r="U22" i="57" s="1"/>
  <c r="M21" i="57"/>
  <c r="O21" i="57" s="1"/>
  <c r="Q21" i="57" s="1"/>
  <c r="S21" i="57" s="1"/>
  <c r="U21" i="57" s="1"/>
  <c r="W21" i="57" s="1"/>
  <c r="Y21" i="57" s="1"/>
  <c r="M13" i="57"/>
  <c r="O13" i="57" s="1"/>
  <c r="X13" i="57" s="1"/>
  <c r="Z13" i="57" s="1"/>
  <c r="AB13" i="57" s="1"/>
  <c r="AD13" i="57" s="1"/>
  <c r="AF13" i="57" s="1"/>
  <c r="AH13" i="57" s="1"/>
  <c r="AJ13" i="57" s="1"/>
  <c r="AL13" i="57" s="1"/>
  <c r="AN13" i="57" s="1"/>
  <c r="E24" i="57"/>
  <c r="M12" i="57"/>
  <c r="O12" i="57" s="1"/>
  <c r="Q12" i="57" s="1"/>
  <c r="S12" i="57" s="1"/>
  <c r="U12" i="57" s="1"/>
  <c r="W12" i="57" s="1"/>
  <c r="Y12" i="57" s="1"/>
  <c r="E32" i="71"/>
  <c r="E33" i="71" s="1"/>
  <c r="E32" i="64"/>
  <c r="E33" i="64" s="1"/>
  <c r="W22" i="57" l="1"/>
  <c r="Y22" i="57" s="1"/>
  <c r="V22" i="57"/>
  <c r="X22" i="57" s="1"/>
  <c r="Z22" i="57" s="1"/>
  <c r="AB22" i="57" s="1"/>
  <c r="AD22" i="57" s="1"/>
  <c r="AF22" i="57" s="1"/>
  <c r="AH22" i="57" s="1"/>
  <c r="AJ22" i="57" s="1"/>
  <c r="AL22" i="57" s="1"/>
  <c r="AN22" i="57" s="1"/>
  <c r="V21" i="57"/>
  <c r="X21" i="57" s="1"/>
  <c r="Z21" i="57" s="1"/>
  <c r="AB21" i="57" s="1"/>
  <c r="AD21" i="57" s="1"/>
  <c r="AF21" i="57" s="1"/>
  <c r="AH21" i="57" s="1"/>
  <c r="AJ21" i="57" s="1"/>
  <c r="AL21" i="57" s="1"/>
  <c r="AN21" i="57" s="1"/>
  <c r="Q13" i="57"/>
  <c r="AA12" i="57"/>
  <c r="AC12" i="57" s="1"/>
  <c r="AA22" i="57" l="1"/>
  <c r="AC22" i="57" s="1"/>
  <c r="AE22" i="57" s="1"/>
  <c r="U24" i="57"/>
  <c r="S13" i="57"/>
  <c r="U13" i="57" s="1"/>
  <c r="W13" i="57" s="1"/>
  <c r="Y13" i="57" s="1"/>
  <c r="AA13" i="57" s="1"/>
  <c r="AC13" i="57" s="1"/>
  <c r="AG22" i="57" l="1"/>
  <c r="AI22" i="57" s="1"/>
  <c r="AK22" i="57" s="1"/>
  <c r="AM22" i="57" s="1"/>
  <c r="AO22" i="57" s="1"/>
  <c r="AE13" i="57"/>
  <c r="AG13" i="57" s="1"/>
  <c r="AI13" i="57" s="1"/>
  <c r="AK13" i="57" s="1"/>
  <c r="AM13" i="57" s="1"/>
  <c r="AO13" i="57" s="1"/>
  <c r="AQ22" i="57" l="1"/>
  <c r="AA21" i="57"/>
  <c r="AC21" i="57" s="1"/>
  <c r="AE21" i="57" s="1"/>
  <c r="AG21" i="57" s="1"/>
  <c r="AI21" i="57" s="1"/>
  <c r="AK21" i="57" s="1"/>
  <c r="AM21" i="57" s="1"/>
  <c r="AO21" i="57" s="1"/>
  <c r="AW21" i="57" s="1"/>
  <c r="AY21" i="57" s="1"/>
  <c r="AQ13" i="57"/>
  <c r="AQ21" i="57" l="1"/>
  <c r="A10" i="39" l="1"/>
  <c r="I21" i="42"/>
  <c r="M39" i="59" l="1"/>
  <c r="M50" i="59" l="1"/>
  <c r="M48" i="59"/>
  <c r="M40" i="59"/>
  <c r="M41" i="59"/>
  <c r="M42" i="59"/>
  <c r="M43" i="59"/>
  <c r="M44" i="59"/>
  <c r="M45" i="59"/>
  <c r="M46" i="59"/>
  <c r="M47" i="59"/>
  <c r="M49" i="59"/>
  <c r="M51" i="59"/>
  <c r="K52" i="59"/>
  <c r="M52" i="59" l="1"/>
  <c r="A14" i="54" l="1"/>
  <c r="L29" i="60"/>
  <c r="L25" i="60"/>
  <c r="L26" i="60"/>
  <c r="L27" i="60"/>
  <c r="L28" i="60"/>
  <c r="L30" i="60"/>
  <c r="L31" i="60"/>
  <c r="L32" i="60"/>
  <c r="L33" i="60"/>
  <c r="L34" i="60"/>
  <c r="L35" i="60"/>
  <c r="L36" i="60"/>
  <c r="L17" i="60"/>
  <c r="L9" i="60"/>
  <c r="L10" i="60"/>
  <c r="L11" i="60"/>
  <c r="L12" i="60"/>
  <c r="L13" i="60"/>
  <c r="L14" i="60"/>
  <c r="L15" i="60"/>
  <c r="L16" i="60"/>
  <c r="L18" i="60"/>
  <c r="L19" i="60"/>
  <c r="L8" i="60"/>
  <c r="E7" i="67" l="1"/>
  <c r="E5" i="70" l="1"/>
  <c r="E10" i="39" l="1"/>
  <c r="E63" i="5" s="1"/>
  <c r="A60" i="71"/>
  <c r="A59" i="71"/>
  <c r="A55" i="71"/>
  <c r="A53" i="71"/>
  <c r="A40" i="71"/>
  <c r="A36" i="71"/>
  <c r="A34" i="71"/>
  <c r="E29" i="71"/>
  <c r="E30" i="71" s="1"/>
  <c r="E26" i="71"/>
  <c r="E27" i="71" s="1"/>
  <c r="E23" i="71"/>
  <c r="E24" i="71" s="1"/>
  <c r="A21" i="71"/>
  <c r="A19" i="71"/>
  <c r="E17" i="71"/>
  <c r="E18" i="71" s="1"/>
  <c r="E14" i="71"/>
  <c r="E15" i="71" s="1"/>
  <c r="E11" i="71"/>
  <c r="E12" i="71" s="1"/>
  <c r="E8" i="71"/>
  <c r="I7" i="71"/>
  <c r="I8" i="71" s="1"/>
  <c r="I9" i="71" s="1"/>
  <c r="C8" i="71"/>
  <c r="E5" i="71"/>
  <c r="G5" i="71" s="1"/>
  <c r="I5" i="71" s="1"/>
  <c r="K5" i="71" s="1"/>
  <c r="M5" i="71" s="1"/>
  <c r="F37" i="60"/>
  <c r="G8" i="71" l="1"/>
  <c r="K8" i="71" s="1"/>
  <c r="E9" i="71"/>
  <c r="C9" i="71"/>
  <c r="C10" i="71" s="1"/>
  <c r="A8" i="71"/>
  <c r="G7" i="71"/>
  <c r="K7" i="71" s="1"/>
  <c r="A32" i="61"/>
  <c r="A35" i="61"/>
  <c r="F20" i="60"/>
  <c r="C13" i="47"/>
  <c r="K13" i="47"/>
  <c r="I13" i="47"/>
  <c r="G13" i="47"/>
  <c r="E13" i="47"/>
  <c r="H10" i="47"/>
  <c r="E29" i="64"/>
  <c r="E30" i="64" s="1"/>
  <c r="A33" i="61" l="1"/>
  <c r="C35" i="61"/>
  <c r="G40" i="47"/>
  <c r="G9" i="71"/>
  <c r="K9" i="71" s="1"/>
  <c r="M9" i="71" s="1"/>
  <c r="I10" i="71" s="1"/>
  <c r="I11" i="71" s="1"/>
  <c r="E15" i="6"/>
  <c r="I61" i="71"/>
  <c r="A9" i="71"/>
  <c r="G10" i="71"/>
  <c r="C11" i="71"/>
  <c r="H18" i="6" l="1"/>
  <c r="H19" i="6"/>
  <c r="J18" i="6"/>
  <c r="H17" i="6"/>
  <c r="J17" i="6" s="1"/>
  <c r="H20" i="6"/>
  <c r="J20" i="6" s="1"/>
  <c r="J19" i="6"/>
  <c r="A10" i="71"/>
  <c r="A11" i="71" s="1"/>
  <c r="K10" i="71"/>
  <c r="C12" i="71"/>
  <c r="G11" i="71"/>
  <c r="K11" i="71" s="1"/>
  <c r="I12" i="71"/>
  <c r="A12" i="71" l="1"/>
  <c r="C13" i="71"/>
  <c r="G12" i="71"/>
  <c r="K12" i="71" s="1"/>
  <c r="M12" i="71" s="1"/>
  <c r="I13" i="71" s="1"/>
  <c r="I14" i="71" l="1"/>
  <c r="A13" i="71"/>
  <c r="C14" i="71"/>
  <c r="G13" i="71"/>
  <c r="K13" i="71" s="1"/>
  <c r="G14" i="71" l="1"/>
  <c r="K14" i="71" s="1"/>
  <c r="C15" i="71"/>
  <c r="E44" i="71"/>
  <c r="I15" i="71"/>
  <c r="A14" i="71"/>
  <c r="E45" i="71" l="1"/>
  <c r="C16" i="71"/>
  <c r="G15" i="71"/>
  <c r="K15" i="71" s="1"/>
  <c r="M15" i="71" s="1"/>
  <c r="I16" i="71" s="1"/>
  <c r="A15" i="71"/>
  <c r="I17" i="71" l="1"/>
  <c r="A16" i="71"/>
  <c r="E46" i="71"/>
  <c r="G16" i="71"/>
  <c r="K16" i="71" s="1"/>
  <c r="C17" i="71"/>
  <c r="A17" i="71" l="1"/>
  <c r="I18" i="71"/>
  <c r="E47" i="71"/>
  <c r="C18" i="71"/>
  <c r="G17" i="71"/>
  <c r="K17" i="71" s="1"/>
  <c r="A18" i="71" l="1"/>
  <c r="E48" i="71"/>
  <c r="C22" i="71"/>
  <c r="G18" i="71"/>
  <c r="K18" i="71" s="1"/>
  <c r="M18" i="71" s="1"/>
  <c r="I20" i="71" s="1"/>
  <c r="I22" i="71" l="1"/>
  <c r="A20" i="71"/>
  <c r="E49" i="71"/>
  <c r="C23" i="71"/>
  <c r="G22" i="71"/>
  <c r="K22" i="71" s="1"/>
  <c r="E50" i="71" l="1"/>
  <c r="C24" i="71"/>
  <c r="G23" i="71"/>
  <c r="I23" i="71"/>
  <c r="A22" i="71"/>
  <c r="K23" i="71" l="1"/>
  <c r="C25" i="71"/>
  <c r="G24" i="71"/>
  <c r="I24" i="71"/>
  <c r="A23" i="71"/>
  <c r="E51" i="71"/>
  <c r="K24" i="71" l="1"/>
  <c r="M24" i="71" s="1"/>
  <c r="I25" i="71" s="1"/>
  <c r="E52" i="71"/>
  <c r="A24" i="71"/>
  <c r="C26" i="71"/>
  <c r="G25" i="71"/>
  <c r="K25" i="71" l="1"/>
  <c r="C27" i="71"/>
  <c r="G26" i="71"/>
  <c r="I26" i="71"/>
  <c r="A25" i="71"/>
  <c r="K26" i="71" l="1"/>
  <c r="C28" i="71"/>
  <c r="G27" i="71"/>
  <c r="A26" i="71"/>
  <c r="I27" i="71"/>
  <c r="K27" i="71" l="1"/>
  <c r="M27" i="71" s="1"/>
  <c r="I28" i="71" s="1"/>
  <c r="C29" i="71"/>
  <c r="G28" i="71"/>
  <c r="A27" i="71"/>
  <c r="K28" i="71" l="1"/>
  <c r="I29" i="71"/>
  <c r="A28" i="71"/>
  <c r="C30" i="71"/>
  <c r="G29" i="71"/>
  <c r="K29" i="71" l="1"/>
  <c r="C31" i="71"/>
  <c r="G30" i="71"/>
  <c r="I30" i="71"/>
  <c r="A29" i="71"/>
  <c r="K30" i="71" l="1"/>
  <c r="M30" i="71" s="1"/>
  <c r="I31" i="71" s="1"/>
  <c r="A30" i="71"/>
  <c r="C32" i="71"/>
  <c r="G31" i="71"/>
  <c r="A31" i="71" l="1"/>
  <c r="I32" i="71"/>
  <c r="K31" i="71"/>
  <c r="C33" i="71"/>
  <c r="G32" i="71"/>
  <c r="K32" i="71" l="1"/>
  <c r="C41" i="71"/>
  <c r="G33" i="71"/>
  <c r="I33" i="71"/>
  <c r="A32" i="71"/>
  <c r="K33" i="71" l="1"/>
  <c r="M33" i="71" s="1"/>
  <c r="I35" i="71" s="1"/>
  <c r="C42" i="71"/>
  <c r="G41" i="71"/>
  <c r="A33" i="71"/>
  <c r="I37" i="71" l="1"/>
  <c r="A35" i="71"/>
  <c r="C43" i="71"/>
  <c r="G42" i="71"/>
  <c r="I39" i="71" l="1"/>
  <c r="A37" i="71"/>
  <c r="A38" i="71" s="1"/>
  <c r="C44" i="71"/>
  <c r="G43" i="71"/>
  <c r="C45" i="71" l="1"/>
  <c r="G44" i="71"/>
  <c r="A39" i="71"/>
  <c r="I41" i="71"/>
  <c r="A41" i="71" l="1"/>
  <c r="I42" i="71"/>
  <c r="K41" i="71"/>
  <c r="C46" i="71"/>
  <c r="G45" i="71"/>
  <c r="C47" i="71" l="1"/>
  <c r="G46" i="71"/>
  <c r="I43" i="71"/>
  <c r="A42" i="71"/>
  <c r="K42" i="71"/>
  <c r="A43" i="71" l="1"/>
  <c r="K43" i="71"/>
  <c r="M43" i="71" s="1"/>
  <c r="I44" i="71" s="1"/>
  <c r="C48" i="71"/>
  <c r="G47" i="71"/>
  <c r="I45" i="71" l="1"/>
  <c r="A44" i="71"/>
  <c r="K44" i="71"/>
  <c r="C49" i="71"/>
  <c r="G48" i="71"/>
  <c r="C50" i="71" l="1"/>
  <c r="G49" i="71"/>
  <c r="I46" i="71"/>
  <c r="A45" i="71"/>
  <c r="K45" i="71"/>
  <c r="C51" i="71" l="1"/>
  <c r="G50" i="71"/>
  <c r="A46" i="71"/>
  <c r="K46" i="71"/>
  <c r="M46" i="71" s="1"/>
  <c r="I47" i="71" s="1"/>
  <c r="I48" i="71" l="1"/>
  <c r="A47" i="71"/>
  <c r="K47" i="71"/>
  <c r="C52" i="71"/>
  <c r="G52" i="71" s="1"/>
  <c r="G51" i="71"/>
  <c r="A48" i="71" l="1"/>
  <c r="I49" i="71"/>
  <c r="K48" i="71"/>
  <c r="A49" i="71" l="1"/>
  <c r="K49" i="71"/>
  <c r="M49" i="71" s="1"/>
  <c r="I50" i="71" s="1"/>
  <c r="I51" i="71" l="1"/>
  <c r="A50" i="71"/>
  <c r="K50" i="71"/>
  <c r="A51" i="71" l="1"/>
  <c r="I52" i="71"/>
  <c r="K51" i="71"/>
  <c r="K52" i="71" l="1"/>
  <c r="A52" i="71"/>
  <c r="A54" i="71" l="1"/>
  <c r="A56" i="71" s="1"/>
  <c r="A57" i="71" s="1"/>
  <c r="A58" i="71" s="1"/>
  <c r="A61" i="71" l="1"/>
  <c r="A62" i="71" s="1"/>
  <c r="A63" i="71" s="1"/>
  <c r="G64" i="71" s="1"/>
  <c r="A64" i="71" s="1"/>
  <c r="A65" i="71" s="1"/>
  <c r="E12" i="67" l="1"/>
  <c r="AI20" i="54" l="1"/>
  <c r="V96" i="70" l="1"/>
  <c r="T96" i="70"/>
  <c r="S96" i="70"/>
  <c r="Q96" i="70"/>
  <c r="P96" i="70"/>
  <c r="N96" i="70"/>
  <c r="M96" i="70"/>
  <c r="K96" i="70"/>
  <c r="J96" i="70"/>
  <c r="V74" i="70"/>
  <c r="T74" i="70"/>
  <c r="S74" i="70"/>
  <c r="Q74" i="70"/>
  <c r="P74" i="70"/>
  <c r="N74" i="70"/>
  <c r="M74" i="70"/>
  <c r="K74" i="70"/>
  <c r="J74" i="70"/>
  <c r="V38" i="70"/>
  <c r="J38" i="70"/>
  <c r="K38" i="70"/>
  <c r="M38" i="70"/>
  <c r="N38" i="70"/>
  <c r="P38" i="70"/>
  <c r="Q38" i="70"/>
  <c r="S38" i="70"/>
  <c r="T38" i="70"/>
  <c r="G42" i="70"/>
  <c r="G69" i="70"/>
  <c r="G91" i="70"/>
  <c r="G35" i="70"/>
  <c r="G48" i="70"/>
  <c r="G70" i="70"/>
  <c r="G90" i="70"/>
  <c r="G71" i="70"/>
  <c r="G33" i="70"/>
  <c r="G36" i="70"/>
  <c r="G34" i="70"/>
  <c r="G92" i="70"/>
  <c r="W33" i="70" l="1"/>
  <c r="W92" i="70"/>
  <c r="W71" i="70"/>
  <c r="W70" i="70"/>
  <c r="W36" i="70"/>
  <c r="W34" i="70"/>
  <c r="W91" i="70"/>
  <c r="W90" i="70"/>
  <c r="W69" i="70"/>
  <c r="W48" i="70"/>
  <c r="W42" i="70"/>
  <c r="W35" i="70"/>
  <c r="A31" i="70"/>
  <c r="A33" i="70" s="1"/>
  <c r="I40" i="47" l="1"/>
  <c r="I42" i="47"/>
  <c r="C28" i="70"/>
  <c r="W49" i="70"/>
  <c r="K31" i="13"/>
  <c r="K27" i="13"/>
  <c r="I14" i="54" l="1"/>
  <c r="G7" i="67" l="1"/>
  <c r="I7" i="67"/>
  <c r="I8" i="64" l="1"/>
  <c r="I9" i="64" s="1"/>
  <c r="E8" i="64"/>
  <c r="E9" i="64" l="1"/>
  <c r="I53" i="31" l="1"/>
  <c r="A120" i="1"/>
  <c r="A54" i="1"/>
  <c r="A121" i="1" l="1"/>
  <c r="A55" i="1"/>
  <c r="A56" i="1" s="1"/>
  <c r="A14" i="1"/>
  <c r="AW22" i="57" l="1"/>
  <c r="A57" i="1"/>
  <c r="A59" i="1" s="1"/>
  <c r="A60" i="1" s="1"/>
  <c r="A15" i="1"/>
  <c r="AW24" i="57" l="1"/>
  <c r="AY22" i="57"/>
  <c r="A122" i="1"/>
  <c r="A61" i="1"/>
  <c r="A16" i="1"/>
  <c r="A62" i="1" l="1"/>
  <c r="AU22" i="57"/>
  <c r="A123" i="1"/>
  <c r="A18" i="1"/>
  <c r="A63" i="1" l="1"/>
  <c r="A64" i="1" s="1"/>
  <c r="A66" i="1" s="1"/>
  <c r="A67" i="1" s="1"/>
  <c r="A68" i="1" s="1"/>
  <c r="A69" i="1" s="1"/>
  <c r="A70" i="1" s="1"/>
  <c r="A71" i="1" s="1"/>
  <c r="A73" i="1" s="1"/>
  <c r="A74" i="1" s="1"/>
  <c r="A75" i="1" s="1"/>
  <c r="A76" i="1" s="1"/>
  <c r="A77" i="1" s="1"/>
  <c r="A20" i="1"/>
  <c r="A78" i="1" l="1"/>
  <c r="A79" i="1" s="1"/>
  <c r="A81" i="1" s="1"/>
  <c r="A83" i="1" s="1"/>
  <c r="A84" i="1" s="1"/>
  <c r="A85" i="1" s="1"/>
  <c r="A86" i="1" s="1"/>
  <c r="A87" i="1" s="1"/>
  <c r="A89" i="1" s="1"/>
  <c r="A24" i="1"/>
  <c r="A25" i="1" s="1"/>
  <c r="A26" i="1" s="1"/>
  <c r="A29" i="1" s="1"/>
  <c r="A33" i="1" s="1"/>
  <c r="A34" i="1" s="1"/>
  <c r="A35" i="1" s="1"/>
  <c r="A36" i="1" s="1"/>
  <c r="A37" i="1" s="1"/>
  <c r="A124" i="1" l="1"/>
  <c r="A126" i="1" l="1"/>
  <c r="A127" i="1" s="1"/>
  <c r="A128" i="1" s="1"/>
  <c r="A129" i="1" s="1"/>
  <c r="A7" i="67"/>
  <c r="A130" i="1" l="1"/>
  <c r="A132" i="1" s="1"/>
  <c r="A134" i="1" s="1"/>
  <c r="A135" i="1" s="1"/>
  <c r="A137" i="1" s="1"/>
  <c r="A140" i="1" s="1"/>
  <c r="A143" i="1" s="1"/>
  <c r="A145" i="1" s="1"/>
  <c r="A8" i="67"/>
  <c r="A9" i="67" s="1"/>
  <c r="A10" i="67" l="1"/>
  <c r="A11" i="67" l="1"/>
  <c r="A12" i="67" l="1"/>
  <c r="A14" i="67" s="1"/>
  <c r="A15" i="67" l="1"/>
  <c r="A16" i="67" s="1"/>
  <c r="A17" i="67" s="1"/>
  <c r="A18" i="67" l="1"/>
  <c r="A20" i="67" l="1"/>
  <c r="A21" i="67" s="1"/>
  <c r="AY24" i="57" l="1"/>
  <c r="A22" i="67"/>
  <c r="A24" i="67" s="1"/>
  <c r="G54" i="31" s="1"/>
  <c r="A25" i="67" l="1"/>
  <c r="G53" i="31" s="1"/>
  <c r="E5" i="56"/>
  <c r="E5" i="54"/>
  <c r="AK13" i="54"/>
  <c r="AM13" i="54" l="1"/>
  <c r="A15" i="54"/>
  <c r="A26" i="67"/>
  <c r="G5" i="56"/>
  <c r="I5" i="56" s="1"/>
  <c r="K5" i="56" s="1"/>
  <c r="U7" i="70"/>
  <c r="X64" i="70"/>
  <c r="R7" i="70"/>
  <c r="O7" i="70"/>
  <c r="G100" i="70"/>
  <c r="E42" i="47" l="1"/>
  <c r="W100" i="70"/>
  <c r="W43" i="70"/>
  <c r="A27" i="67"/>
  <c r="G28" i="67" s="1"/>
  <c r="G55" i="31"/>
  <c r="G5" i="70"/>
  <c r="I5" i="70" s="1"/>
  <c r="L5" i="70" s="1"/>
  <c r="O5" i="70" s="1"/>
  <c r="R5" i="70" s="1"/>
  <c r="U5" i="70" s="1"/>
  <c r="W5" i="70" s="1"/>
  <c r="Y5" i="70" s="1"/>
  <c r="W101" i="70" l="1"/>
  <c r="A28" i="67"/>
  <c r="A29" i="67" s="1"/>
  <c r="G31" i="67" s="1"/>
  <c r="A34" i="70"/>
  <c r="A35" i="70" s="1"/>
  <c r="A36" i="70" s="1"/>
  <c r="A37" i="70" s="1"/>
  <c r="A38" i="70"/>
  <c r="A31" i="67" l="1"/>
  <c r="C135" i="1" s="1"/>
  <c r="C38" i="70"/>
  <c r="A40" i="70"/>
  <c r="A42" i="70" s="1"/>
  <c r="C43" i="70" l="1"/>
  <c r="A43" i="70"/>
  <c r="A46" i="70" l="1"/>
  <c r="A12" i="54" l="1"/>
  <c r="A12" i="55"/>
  <c r="A12" i="57"/>
  <c r="C13" i="56" l="1"/>
  <c r="A13" i="54"/>
  <c r="C14" i="54" s="1"/>
  <c r="A49" i="70"/>
  <c r="A48" i="70"/>
  <c r="A13" i="55"/>
  <c r="C14" i="55" s="1"/>
  <c r="A13" i="57"/>
  <c r="C15" i="57" s="1"/>
  <c r="K8" i="67"/>
  <c r="K12" i="67"/>
  <c r="K11" i="67"/>
  <c r="E14" i="67" l="1"/>
  <c r="C49" i="70"/>
  <c r="A51" i="70"/>
  <c r="A53" i="70" s="1"/>
  <c r="C11" i="67"/>
  <c r="E18" i="67" l="1"/>
  <c r="I54" i="31"/>
  <c r="I48" i="31"/>
  <c r="I52" i="31" s="1"/>
  <c r="I58" i="31" s="1"/>
  <c r="I73" i="68"/>
  <c r="A64" i="70"/>
  <c r="A67" i="70" s="1"/>
  <c r="A54" i="70"/>
  <c r="A55" i="70" s="1"/>
  <c r="A56" i="70" s="1"/>
  <c r="A57" i="70" s="1"/>
  <c r="A58" i="70" s="1"/>
  <c r="A59" i="70" s="1"/>
  <c r="A60" i="70" s="1"/>
  <c r="A61" i="70" s="1"/>
  <c r="A62" i="70" s="1"/>
  <c r="A63" i="70" s="1"/>
  <c r="C64" i="70" s="1"/>
  <c r="C12" i="67"/>
  <c r="AM14" i="65"/>
  <c r="AK14" i="65"/>
  <c r="AI14" i="65"/>
  <c r="AG14" i="65"/>
  <c r="AE14" i="65"/>
  <c r="AC14" i="65"/>
  <c r="AA14" i="65"/>
  <c r="Y14" i="65"/>
  <c r="W14" i="65"/>
  <c r="U14" i="65"/>
  <c r="S14" i="65"/>
  <c r="Q14" i="65"/>
  <c r="O14" i="65"/>
  <c r="AM7" i="65"/>
  <c r="AK7" i="65"/>
  <c r="AI7" i="65"/>
  <c r="AG7" i="65"/>
  <c r="AE7" i="65"/>
  <c r="AC7" i="65"/>
  <c r="AA7" i="65"/>
  <c r="Y7" i="65"/>
  <c r="W7" i="65"/>
  <c r="U7" i="65"/>
  <c r="S7" i="65"/>
  <c r="E5" i="65"/>
  <c r="G5" i="65" s="1"/>
  <c r="I5" i="65" s="1"/>
  <c r="K5" i="65" s="1"/>
  <c r="M5" i="65" s="1"/>
  <c r="O5" i="65" s="1"/>
  <c r="A59" i="64"/>
  <c r="A60" i="64"/>
  <c r="G7" i="64"/>
  <c r="K7" i="64" s="1"/>
  <c r="A19" i="64"/>
  <c r="A21" i="64"/>
  <c r="A34" i="64"/>
  <c r="A36" i="64"/>
  <c r="A40" i="64"/>
  <c r="A53" i="64"/>
  <c r="A55" i="64"/>
  <c r="E5" i="64"/>
  <c r="G5" i="64" s="1"/>
  <c r="I5" i="64" s="1"/>
  <c r="K5" i="64" s="1"/>
  <c r="M5" i="64" s="1"/>
  <c r="E26" i="64"/>
  <c r="E27" i="64" s="1"/>
  <c r="E23" i="64"/>
  <c r="E17" i="64"/>
  <c r="E14" i="64"/>
  <c r="E15" i="64" s="1"/>
  <c r="E11" i="64"/>
  <c r="A69" i="70" l="1"/>
  <c r="A70" i="70" s="1"/>
  <c r="A71" i="70" s="1"/>
  <c r="A72" i="70" s="1"/>
  <c r="A73" i="70" s="1"/>
  <c r="A74" i="70"/>
  <c r="Q5" i="65"/>
  <c r="S5" i="65" s="1"/>
  <c r="U5" i="65" s="1"/>
  <c r="W5" i="65" s="1"/>
  <c r="Y5" i="65" s="1"/>
  <c r="AA5" i="65" s="1"/>
  <c r="AC5" i="65" s="1"/>
  <c r="AE5" i="65" s="1"/>
  <c r="AG5" i="65" s="1"/>
  <c r="AI5" i="65" s="1"/>
  <c r="AK5" i="65" s="1"/>
  <c r="AM5" i="65" s="1"/>
  <c r="AO5" i="65" s="1"/>
  <c r="AQ5" i="65" s="1"/>
  <c r="AR5" i="65" s="1"/>
  <c r="AT5" i="65" s="1"/>
  <c r="AO14" i="65"/>
  <c r="D77" i="1"/>
  <c r="I77" i="1" s="1"/>
  <c r="C8" i="64"/>
  <c r="E18" i="64"/>
  <c r="E24" i="64"/>
  <c r="E12" i="64"/>
  <c r="C74" i="70" l="1"/>
  <c r="C9" i="64"/>
  <c r="G8" i="64"/>
  <c r="K8" i="64" s="1"/>
  <c r="A76" i="70"/>
  <c r="A8" i="64"/>
  <c r="C10" i="64" l="1"/>
  <c r="G9" i="64"/>
  <c r="K9" i="64" s="1"/>
  <c r="E43" i="64"/>
  <c r="A78" i="70"/>
  <c r="A85" i="70"/>
  <c r="A9" i="64"/>
  <c r="E44" i="64" l="1"/>
  <c r="E45" i="64" s="1"/>
  <c r="E46" i="64" s="1"/>
  <c r="E47" i="64" s="1"/>
  <c r="E48" i="64" s="1"/>
  <c r="E49" i="64" s="1"/>
  <c r="E50" i="64" s="1"/>
  <c r="E51" i="64" s="1"/>
  <c r="E52" i="64" s="1"/>
  <c r="C11" i="64"/>
  <c r="G10" i="64"/>
  <c r="A88" i="70"/>
  <c r="A90" i="70" s="1"/>
  <c r="M9" i="64"/>
  <c r="I10" i="64" s="1"/>
  <c r="C85" i="70" l="1"/>
  <c r="C12" i="64"/>
  <c r="G11" i="64"/>
  <c r="A96" i="70"/>
  <c r="A10" i="64"/>
  <c r="K10" i="64"/>
  <c r="I11" i="64"/>
  <c r="I12" i="64" s="1"/>
  <c r="A91" i="70" l="1"/>
  <c r="A92" i="70" s="1"/>
  <c r="A93" i="70" s="1"/>
  <c r="A94" i="70" s="1"/>
  <c r="A95" i="70" s="1"/>
  <c r="A11" i="64"/>
  <c r="A12" i="64" s="1"/>
  <c r="K11" i="64"/>
  <c r="C13" i="64"/>
  <c r="G12" i="64"/>
  <c r="K12" i="64" s="1"/>
  <c r="A98" i="70"/>
  <c r="C96" i="70" l="1"/>
  <c r="M12" i="64"/>
  <c r="I13" i="64" s="1"/>
  <c r="I14" i="64" s="1"/>
  <c r="C14" i="64"/>
  <c r="G13" i="64"/>
  <c r="A100" i="70"/>
  <c r="C101" i="70" s="1"/>
  <c r="A101" i="70"/>
  <c r="K13" i="64" l="1"/>
  <c r="A13" i="64"/>
  <c r="A14" i="64" s="1"/>
  <c r="G14" i="64"/>
  <c r="K14" i="64" s="1"/>
  <c r="C15" i="64"/>
  <c r="A103" i="70"/>
  <c r="I15" i="64"/>
  <c r="C16" i="64" l="1"/>
  <c r="G15" i="64"/>
  <c r="K15" i="64" s="1"/>
  <c r="A15" i="64"/>
  <c r="G16" i="64" l="1"/>
  <c r="C17" i="64"/>
  <c r="M15" i="64"/>
  <c r="I16" i="64" s="1"/>
  <c r="I17" i="64" s="1"/>
  <c r="I18" i="64" s="1"/>
  <c r="G17" i="64" l="1"/>
  <c r="K17" i="64" s="1"/>
  <c r="C18" i="64"/>
  <c r="A16" i="64"/>
  <c r="K16" i="64"/>
  <c r="C22" i="64" l="1"/>
  <c r="G18" i="64"/>
  <c r="A17" i="64"/>
  <c r="A18" i="64" s="1"/>
  <c r="G22" i="64" l="1"/>
  <c r="C23" i="64"/>
  <c r="K18" i="64"/>
  <c r="M18" i="64" s="1"/>
  <c r="I20" i="64" s="1"/>
  <c r="I22" i="64" s="1"/>
  <c r="C24" i="64" l="1"/>
  <c r="G23" i="64"/>
  <c r="K22" i="64"/>
  <c r="A20" i="64"/>
  <c r="A22" i="64" s="1"/>
  <c r="I23" i="64"/>
  <c r="C25" i="64" l="1"/>
  <c r="G24" i="64"/>
  <c r="A23" i="64"/>
  <c r="I24" i="64"/>
  <c r="K23" i="64"/>
  <c r="C26" i="64" l="1"/>
  <c r="G25" i="64"/>
  <c r="K24" i="64"/>
  <c r="M24" i="64" s="1"/>
  <c r="I25" i="64" s="1"/>
  <c r="A24" i="64"/>
  <c r="C27" i="64" l="1"/>
  <c r="G26" i="64"/>
  <c r="I26" i="64"/>
  <c r="I27" i="64" s="1"/>
  <c r="G27" i="64" l="1"/>
  <c r="K27" i="64" s="1"/>
  <c r="C28" i="64"/>
  <c r="A25" i="64"/>
  <c r="A26" i="64" s="1"/>
  <c r="A27" i="64" s="1"/>
  <c r="K25" i="64"/>
  <c r="K26" i="64"/>
  <c r="G28" i="64" l="1"/>
  <c r="C29" i="64"/>
  <c r="M27" i="64"/>
  <c r="I28" i="64" s="1"/>
  <c r="I29" i="64" s="1"/>
  <c r="G29" i="64" l="1"/>
  <c r="K29" i="64" s="1"/>
  <c r="C30" i="64"/>
  <c r="A28" i="64"/>
  <c r="A29" i="64" s="1"/>
  <c r="K28" i="64"/>
  <c r="I30" i="64"/>
  <c r="C31" i="64" l="1"/>
  <c r="G30" i="64"/>
  <c r="K30" i="64" s="1"/>
  <c r="M30" i="64" s="1"/>
  <c r="A30" i="64"/>
  <c r="G31" i="64" l="1"/>
  <c r="C32" i="64"/>
  <c r="G32" i="64" s="1"/>
  <c r="I31" i="64"/>
  <c r="K31" i="64" l="1"/>
  <c r="C33" i="64"/>
  <c r="A31" i="64"/>
  <c r="I32" i="64"/>
  <c r="I33" i="64" s="1"/>
  <c r="G33" i="64" l="1"/>
  <c r="K33" i="64" s="1"/>
  <c r="C41" i="64"/>
  <c r="G41" i="64" s="1"/>
  <c r="K32" i="64"/>
  <c r="A32" i="64"/>
  <c r="A33" i="64" s="1"/>
  <c r="C42" i="64" l="1"/>
  <c r="M33" i="64"/>
  <c r="I35" i="64" s="1"/>
  <c r="G42" i="64" l="1"/>
  <c r="C43" i="64"/>
  <c r="I37" i="64"/>
  <c r="I39" i="64" s="1"/>
  <c r="I56" i="64" s="1"/>
  <c r="I58" i="64" s="1"/>
  <c r="A35" i="64"/>
  <c r="G43" i="64" l="1"/>
  <c r="C44" i="64"/>
  <c r="I41" i="64"/>
  <c r="I42" i="64" s="1"/>
  <c r="A37" i="64"/>
  <c r="A38" i="64" s="1"/>
  <c r="A39" i="64" s="1"/>
  <c r="K41" i="64" l="1"/>
  <c r="C45" i="64"/>
  <c r="G44" i="64"/>
  <c r="A41" i="64"/>
  <c r="A42" i="64" s="1"/>
  <c r="I43" i="64"/>
  <c r="K43" i="64" s="1"/>
  <c r="K42" i="64"/>
  <c r="C46" i="64" l="1"/>
  <c r="G45" i="64"/>
  <c r="M43" i="64"/>
  <c r="I44" i="64" s="1"/>
  <c r="I45" i="64" s="1"/>
  <c r="A43" i="64"/>
  <c r="G46" i="64" l="1"/>
  <c r="C47" i="64"/>
  <c r="A44" i="64"/>
  <c r="A45" i="64" s="1"/>
  <c r="K44" i="64"/>
  <c r="I46" i="64"/>
  <c r="K45" i="64"/>
  <c r="G47" i="64" l="1"/>
  <c r="C48" i="64"/>
  <c r="K46" i="64"/>
  <c r="M46" i="64" s="1"/>
  <c r="I47" i="64" s="1"/>
  <c r="A46" i="64"/>
  <c r="C49" i="64" l="1"/>
  <c r="G48" i="64"/>
  <c r="K47" i="64"/>
  <c r="I48" i="64"/>
  <c r="A47" i="64"/>
  <c r="C50" i="64" l="1"/>
  <c r="G49" i="64"/>
  <c r="A48" i="64"/>
  <c r="K48" i="64"/>
  <c r="I49" i="64"/>
  <c r="C51" i="64" l="1"/>
  <c r="G50" i="64"/>
  <c r="K49" i="64"/>
  <c r="M49" i="64" s="1"/>
  <c r="I50" i="64" s="1"/>
  <c r="A49" i="64"/>
  <c r="C52" i="64" l="1"/>
  <c r="G52" i="64" s="1"/>
  <c r="G51" i="64"/>
  <c r="I51" i="64"/>
  <c r="K50" i="64"/>
  <c r="A50" i="64"/>
  <c r="A51" i="64" l="1"/>
  <c r="I52" i="64"/>
  <c r="K51" i="64"/>
  <c r="M52" i="64" l="1"/>
  <c r="I54" i="64" s="1"/>
  <c r="A52" i="64"/>
  <c r="A54" i="64" l="1"/>
  <c r="A56" i="64" s="1"/>
  <c r="A57" i="64" s="1"/>
  <c r="A58" i="64" s="1"/>
  <c r="A61" i="64" l="1"/>
  <c r="A62" i="64" s="1"/>
  <c r="A63" i="64" s="1"/>
  <c r="G64" i="64" s="1"/>
  <c r="A64" i="64" s="1"/>
  <c r="A65" i="64" s="1"/>
  <c r="F5" i="60" l="1"/>
  <c r="H5" i="60" s="1"/>
  <c r="J5" i="60" s="1"/>
  <c r="L5" i="60" s="1"/>
  <c r="B9" i="60"/>
  <c r="B10" i="60" s="1"/>
  <c r="I61" i="64" l="1"/>
  <c r="B11" i="60"/>
  <c r="B12" i="60" s="1"/>
  <c r="A11" i="61"/>
  <c r="G5" i="59"/>
  <c r="I5" i="59" s="1"/>
  <c r="K5" i="59" s="1"/>
  <c r="M5" i="59" s="1"/>
  <c r="O5" i="59" s="1"/>
  <c r="Q5" i="59" s="1"/>
  <c r="S5" i="59" s="1"/>
  <c r="U5" i="59" s="1"/>
  <c r="W5" i="59" s="1"/>
  <c r="I179" i="1"/>
  <c r="B13" i="60" l="1"/>
  <c r="B14" i="60" s="1"/>
  <c r="A12" i="61"/>
  <c r="C14" i="61" s="1"/>
  <c r="A14" i="61"/>
  <c r="A8" i="59"/>
  <c r="B15" i="60" l="1"/>
  <c r="A9" i="59"/>
  <c r="A10" i="59" s="1"/>
  <c r="A11" i="59" s="1"/>
  <c r="E15" i="57"/>
  <c r="A15" i="57"/>
  <c r="E5" i="57"/>
  <c r="G5" i="57" s="1"/>
  <c r="I5" i="57" s="1"/>
  <c r="K5" i="57" s="1"/>
  <c r="M5" i="57" s="1"/>
  <c r="O5" i="57" s="1"/>
  <c r="Q5" i="57" s="1"/>
  <c r="S5" i="57" s="1"/>
  <c r="U5" i="57" s="1"/>
  <c r="W5" i="57" s="1"/>
  <c r="Y5" i="57" s="1"/>
  <c r="AA5" i="57" s="1"/>
  <c r="AC5" i="57" s="1"/>
  <c r="AE5" i="57" s="1"/>
  <c r="AG5" i="57" s="1"/>
  <c r="AI5" i="57" s="1"/>
  <c r="AK5" i="57" s="1"/>
  <c r="AM5" i="57" s="1"/>
  <c r="AO5" i="57" s="1"/>
  <c r="AQ5" i="57" s="1"/>
  <c r="AS5" i="57" s="1"/>
  <c r="AU5" i="57" s="1"/>
  <c r="AW5" i="57" s="1"/>
  <c r="AY5" i="57" s="1"/>
  <c r="BA5" i="57" s="1"/>
  <c r="AO7" i="57"/>
  <c r="AM7" i="57"/>
  <c r="AK7" i="57"/>
  <c r="AI7" i="57"/>
  <c r="AG7" i="57"/>
  <c r="AE7" i="57"/>
  <c r="AC7" i="57"/>
  <c r="AA7" i="57"/>
  <c r="Y7" i="57"/>
  <c r="W7" i="57"/>
  <c r="U7" i="57"/>
  <c r="B16" i="60" l="1"/>
  <c r="A12" i="59"/>
  <c r="A13" i="59" s="1"/>
  <c r="A16" i="57"/>
  <c r="B17" i="60" l="1"/>
  <c r="O15" i="57"/>
  <c r="A18" i="61"/>
  <c r="A14" i="59"/>
  <c r="A13" i="56"/>
  <c r="AW13" i="57" l="1"/>
  <c r="AY13" i="57" s="1"/>
  <c r="B18" i="60"/>
  <c r="AE12" i="57"/>
  <c r="Q15" i="57"/>
  <c r="A19" i="61"/>
  <c r="C21" i="61" s="1"/>
  <c r="A14" i="56"/>
  <c r="C132" i="1"/>
  <c r="AU13" i="57"/>
  <c r="A21" i="61"/>
  <c r="A15" i="59"/>
  <c r="A17" i="54"/>
  <c r="A20" i="54" s="1"/>
  <c r="AE44" i="55"/>
  <c r="AC44" i="55"/>
  <c r="AA44" i="55"/>
  <c r="Y44" i="55"/>
  <c r="W44" i="55"/>
  <c r="U44" i="55"/>
  <c r="S44" i="55"/>
  <c r="Q44" i="55"/>
  <c r="O44" i="55"/>
  <c r="M44" i="55"/>
  <c r="K44" i="55"/>
  <c r="I44" i="55"/>
  <c r="G44" i="55"/>
  <c r="AG43" i="55"/>
  <c r="AK43" i="55" s="1"/>
  <c r="AG42" i="55"/>
  <c r="AK42" i="55" s="1"/>
  <c r="AE38" i="55"/>
  <c r="AC38" i="55"/>
  <c r="AA38" i="55"/>
  <c r="Y38" i="55"/>
  <c r="W38" i="55"/>
  <c r="U38" i="55"/>
  <c r="S38" i="55"/>
  <c r="Q38" i="55"/>
  <c r="O38" i="55"/>
  <c r="M38" i="55"/>
  <c r="K38" i="55"/>
  <c r="I38" i="55"/>
  <c r="G38" i="55"/>
  <c r="AG37" i="55"/>
  <c r="AK37" i="55" s="1"/>
  <c r="AE32" i="55"/>
  <c r="AC32" i="55"/>
  <c r="AA32" i="55"/>
  <c r="Y32" i="55"/>
  <c r="W32" i="55"/>
  <c r="U32" i="55"/>
  <c r="S32" i="55"/>
  <c r="Q32" i="55"/>
  <c r="O32" i="55"/>
  <c r="M32" i="55"/>
  <c r="K32" i="55"/>
  <c r="I32" i="55"/>
  <c r="G32" i="55"/>
  <c r="AG31" i="55"/>
  <c r="AK31" i="55" s="1"/>
  <c r="AG30" i="55"/>
  <c r="AK30" i="55" s="1"/>
  <c r="AE26" i="55"/>
  <c r="AC26" i="55"/>
  <c r="AA26" i="55"/>
  <c r="Y26" i="55"/>
  <c r="W26" i="55"/>
  <c r="U26" i="55"/>
  <c r="S26" i="55"/>
  <c r="Q26" i="55"/>
  <c r="O26" i="55"/>
  <c r="M26" i="55"/>
  <c r="K26" i="55"/>
  <c r="I26" i="55"/>
  <c r="G26" i="55"/>
  <c r="AG25" i="55"/>
  <c r="AE20" i="55"/>
  <c r="AC20" i="55"/>
  <c r="AA20" i="55"/>
  <c r="Y20" i="55"/>
  <c r="W20" i="55"/>
  <c r="U20" i="55"/>
  <c r="S20" i="55"/>
  <c r="Q20" i="55"/>
  <c r="O20" i="55"/>
  <c r="M20" i="55"/>
  <c r="K20" i="55"/>
  <c r="I20" i="55"/>
  <c r="G20" i="55"/>
  <c r="AG19" i="55"/>
  <c r="AK19" i="55" s="1"/>
  <c r="AG18" i="55"/>
  <c r="A14" i="55"/>
  <c r="A16" i="55" s="1"/>
  <c r="AK25" i="55" l="1"/>
  <c r="AK26" i="55" s="1"/>
  <c r="AK18" i="55"/>
  <c r="AK20" i="55" s="1"/>
  <c r="AK32" i="55"/>
  <c r="AK44" i="55"/>
  <c r="AG20" i="55"/>
  <c r="AG12" i="57"/>
  <c r="AI12" i="57" s="1"/>
  <c r="U15" i="57"/>
  <c r="S15" i="57"/>
  <c r="B19" i="60"/>
  <c r="B20" i="60" s="1"/>
  <c r="B25" i="60" s="1"/>
  <c r="B26" i="60" s="1"/>
  <c r="B27" i="60" s="1"/>
  <c r="B28" i="60" s="1"/>
  <c r="B29" i="60" s="1"/>
  <c r="B30" i="60" s="1"/>
  <c r="B31" i="60" s="1"/>
  <c r="B32" i="60" s="1"/>
  <c r="B33" i="60" s="1"/>
  <c r="B34" i="60" s="1"/>
  <c r="B35" i="60" s="1"/>
  <c r="B36" i="60" s="1"/>
  <c r="B37" i="60" s="1"/>
  <c r="A18" i="55"/>
  <c r="AG44" i="55"/>
  <c r="AG38" i="55"/>
  <c r="A16" i="59"/>
  <c r="W15" i="57"/>
  <c r="AG32" i="55"/>
  <c r="AG26" i="55"/>
  <c r="AC14" i="55"/>
  <c r="AA14" i="55"/>
  <c r="Y14" i="55"/>
  <c r="W14" i="55"/>
  <c r="S14" i="55"/>
  <c r="Q14" i="55"/>
  <c r="O14" i="55"/>
  <c r="M14" i="55"/>
  <c r="K14" i="55"/>
  <c r="I14" i="55"/>
  <c r="G14" i="55"/>
  <c r="AG13" i="55"/>
  <c r="AE7" i="55"/>
  <c r="AC7" i="55"/>
  <c r="AA7" i="55"/>
  <c r="Y7" i="55"/>
  <c r="W7" i="55"/>
  <c r="U7" i="55"/>
  <c r="S7" i="55"/>
  <c r="Q7" i="55"/>
  <c r="O7" i="55"/>
  <c r="M7" i="55"/>
  <c r="K7" i="55"/>
  <c r="I7" i="55"/>
  <c r="K7" i="54"/>
  <c r="M7" i="54"/>
  <c r="O7" i="54"/>
  <c r="Q7" i="54"/>
  <c r="S7" i="54"/>
  <c r="U7" i="54"/>
  <c r="W7" i="54"/>
  <c r="Y7" i="54"/>
  <c r="AA7" i="54"/>
  <c r="AC7" i="54"/>
  <c r="AE7" i="54"/>
  <c r="AG7" i="54"/>
  <c r="K14" i="54"/>
  <c r="M14" i="54"/>
  <c r="O14" i="54"/>
  <c r="Q14" i="54"/>
  <c r="S14" i="54"/>
  <c r="U14" i="54"/>
  <c r="W14" i="54"/>
  <c r="Y14" i="54"/>
  <c r="AA14" i="54"/>
  <c r="AC14" i="54"/>
  <c r="AE14" i="54"/>
  <c r="AG14" i="54"/>
  <c r="AG14" i="55" l="1"/>
  <c r="AG46" i="55" s="1"/>
  <c r="A20" i="55"/>
  <c r="A22" i="55" s="1"/>
  <c r="AK12" i="57"/>
  <c r="AM12" i="57" s="1"/>
  <c r="AO12" i="57" s="1"/>
  <c r="A24" i="57"/>
  <c r="A21" i="57"/>
  <c r="G5" i="55"/>
  <c r="I5" i="55" s="1"/>
  <c r="K5" i="55" s="1"/>
  <c r="M5" i="55" s="1"/>
  <c r="O5" i="55" s="1"/>
  <c r="Q5" i="55" s="1"/>
  <c r="S5" i="55" s="1"/>
  <c r="U5" i="55" s="1"/>
  <c r="W5" i="55" s="1"/>
  <c r="Y5" i="55" s="1"/>
  <c r="AA5" i="55" s="1"/>
  <c r="AC5" i="55" s="1"/>
  <c r="AE5" i="55" s="1"/>
  <c r="AG5" i="55" s="1"/>
  <c r="AH5" i="55" s="1"/>
  <c r="AI5" i="55" s="1"/>
  <c r="AK5" i="55" s="1"/>
  <c r="A19" i="55"/>
  <c r="C20" i="55" s="1"/>
  <c r="G5" i="54"/>
  <c r="I5" i="54" s="1"/>
  <c r="K5" i="54" s="1"/>
  <c r="M5" i="54" s="1"/>
  <c r="O5" i="54" s="1"/>
  <c r="Q5" i="54" s="1"/>
  <c r="S5" i="54" s="1"/>
  <c r="U5" i="54" s="1"/>
  <c r="W5" i="54" s="1"/>
  <c r="Y5" i="54" s="1"/>
  <c r="AA5" i="54" s="1"/>
  <c r="AC5" i="54" s="1"/>
  <c r="AE5" i="54" s="1"/>
  <c r="AG5" i="54" s="1"/>
  <c r="AI5" i="54" s="1"/>
  <c r="A17" i="59"/>
  <c r="A18" i="59" s="1"/>
  <c r="A19" i="59" s="1"/>
  <c r="A20" i="59" s="1"/>
  <c r="A21" i="59" s="1"/>
  <c r="Y15" i="57"/>
  <c r="AW12" i="57" l="1"/>
  <c r="AY12" i="57" s="1"/>
  <c r="AQ12" i="57"/>
  <c r="AU12" i="57" s="1"/>
  <c r="A25" i="57"/>
  <c r="C27" i="57"/>
  <c r="A22" i="57"/>
  <c r="C24" i="57"/>
  <c r="AK5" i="54"/>
  <c r="AM5" i="54" s="1"/>
  <c r="A25" i="61"/>
  <c r="A22" i="59"/>
  <c r="A23" i="59" s="1"/>
  <c r="AA15" i="57"/>
  <c r="A24" i="55" l="1"/>
  <c r="A26" i="55"/>
  <c r="A28" i="55" s="1"/>
  <c r="AW15" i="57"/>
  <c r="AY15" i="57"/>
  <c r="AY27" i="57" s="1"/>
  <c r="D123" i="1" s="1"/>
  <c r="I123" i="1" s="1"/>
  <c r="A26" i="61"/>
  <c r="C28" i="61" s="1"/>
  <c r="A27" i="57"/>
  <c r="A28" i="61"/>
  <c r="A24" i="59"/>
  <c r="A25" i="59" s="1"/>
  <c r="A26" i="59" s="1"/>
  <c r="A27" i="59" s="1"/>
  <c r="A28" i="59" s="1"/>
  <c r="A29" i="59" s="1"/>
  <c r="A30" i="59" s="1"/>
  <c r="A31" i="59" s="1"/>
  <c r="AC15" i="57"/>
  <c r="A25" i="55" l="1"/>
  <c r="C26" i="55"/>
  <c r="A32" i="59"/>
  <c r="E32" i="59"/>
  <c r="AE15" i="57"/>
  <c r="A30" i="55" l="1"/>
  <c r="A32" i="55"/>
  <c r="A34" i="55" s="1"/>
  <c r="A38" i="59"/>
  <c r="A39" i="59" s="1"/>
  <c r="A40" i="59" s="1"/>
  <c r="A41" i="59" s="1"/>
  <c r="A42" i="59" s="1"/>
  <c r="A43" i="59" s="1"/>
  <c r="A44" i="59" s="1"/>
  <c r="A45" i="59" s="1"/>
  <c r="A46" i="59" s="1"/>
  <c r="A47" i="59" s="1"/>
  <c r="A48" i="59" s="1"/>
  <c r="A49" i="59" s="1"/>
  <c r="A50" i="59" s="1"/>
  <c r="A51" i="59" s="1"/>
  <c r="AG15" i="57"/>
  <c r="A31" i="55" l="1"/>
  <c r="C32" i="55" s="1"/>
  <c r="A52" i="59"/>
  <c r="E52" i="59"/>
  <c r="AI15" i="57"/>
  <c r="C122" i="1" l="1"/>
  <c r="U54" i="59"/>
  <c r="A36" i="55"/>
  <c r="A37" i="55" s="1"/>
  <c r="C38" i="55" s="1"/>
  <c r="A38" i="55"/>
  <c r="A40" i="55" s="1"/>
  <c r="A54" i="59"/>
  <c r="AK15" i="57"/>
  <c r="AO15" i="57" l="1"/>
  <c r="AM15" i="57"/>
  <c r="A42" i="55" l="1"/>
  <c r="A44" i="55"/>
  <c r="AQ15" i="57"/>
  <c r="AU15" i="57"/>
  <c r="A46" i="55" l="1"/>
  <c r="A48" i="55" s="1"/>
  <c r="C46" i="55"/>
  <c r="A43" i="55"/>
  <c r="C44" i="55" s="1"/>
  <c r="E12" i="39"/>
  <c r="AI12" i="39" s="1"/>
  <c r="E13" i="39"/>
  <c r="AI13" i="39" s="1"/>
  <c r="K29" i="13" l="1"/>
  <c r="Q46" i="42" l="1"/>
  <c r="Q19" i="42"/>
  <c r="K33" i="13"/>
  <c r="G191" i="1"/>
  <c r="S46" i="42" l="1"/>
  <c r="K19" i="42"/>
  <c r="G6" i="39"/>
  <c r="H6" i="39" s="1"/>
  <c r="I6" i="39" s="1"/>
  <c r="J6" i="39" s="1"/>
  <c r="C39" i="42"/>
  <c r="C17" i="42" s="1"/>
  <c r="F44" i="47" l="1"/>
  <c r="F42" i="47"/>
  <c r="F46" i="47" l="1"/>
  <c r="E10" i="33"/>
  <c r="E12" i="33" s="1"/>
  <c r="F71" i="51" l="1"/>
  <c r="F69" i="51"/>
  <c r="E56" i="51"/>
  <c r="F54" i="51"/>
  <c r="F52" i="51"/>
  <c r="K31" i="51"/>
  <c r="I31" i="51"/>
  <c r="G31" i="51"/>
  <c r="E31" i="51"/>
  <c r="C31" i="51"/>
  <c r="K30" i="51"/>
  <c r="I30" i="51"/>
  <c r="G30" i="51"/>
  <c r="E30" i="51"/>
  <c r="C30" i="51"/>
  <c r="F27" i="51"/>
  <c r="H27" i="51" s="1"/>
  <c r="J27" i="51" s="1"/>
  <c r="L27" i="51" s="1"/>
  <c r="F26" i="51"/>
  <c r="H26" i="51" s="1"/>
  <c r="J26" i="51" s="1"/>
  <c r="L26" i="51" s="1"/>
  <c r="K23" i="51"/>
  <c r="I23" i="51"/>
  <c r="G23" i="51"/>
  <c r="E23" i="51"/>
  <c r="C23" i="51"/>
  <c r="K22" i="51"/>
  <c r="I22" i="51"/>
  <c r="G22" i="51"/>
  <c r="E22" i="51"/>
  <c r="C22" i="51"/>
  <c r="F19" i="51"/>
  <c r="H19" i="51" s="1"/>
  <c r="J19" i="51" s="1"/>
  <c r="L19" i="51" s="1"/>
  <c r="F18" i="51"/>
  <c r="H18" i="51" s="1"/>
  <c r="J18" i="51" s="1"/>
  <c r="L18" i="51" s="1"/>
  <c r="K15" i="51"/>
  <c r="C15" i="51"/>
  <c r="K14" i="51"/>
  <c r="C14" i="51"/>
  <c r="C13" i="51"/>
  <c r="F10" i="51"/>
  <c r="H10" i="51" s="1"/>
  <c r="J10" i="51" s="1"/>
  <c r="L10" i="51" s="1"/>
  <c r="K25" i="47"/>
  <c r="I25" i="47"/>
  <c r="G25" i="47"/>
  <c r="E25" i="47"/>
  <c r="C25" i="47"/>
  <c r="F22" i="47"/>
  <c r="H22" i="47" s="1"/>
  <c r="J22" i="47" s="1"/>
  <c r="L22" i="47" s="1"/>
  <c r="K19" i="47"/>
  <c r="I19" i="47"/>
  <c r="G19" i="47"/>
  <c r="E19" i="47"/>
  <c r="C19" i="47"/>
  <c r="J10" i="47"/>
  <c r="L10" i="47" s="1"/>
  <c r="G67" i="51" l="1"/>
  <c r="G50" i="51"/>
  <c r="H50" i="51"/>
  <c r="G42" i="47"/>
  <c r="H42" i="47" s="1"/>
  <c r="J42" i="47" s="1"/>
  <c r="G44" i="47"/>
  <c r="G54" i="51"/>
  <c r="H54" i="51" s="1"/>
  <c r="F56" i="51"/>
  <c r="G71" i="51"/>
  <c r="F73" i="51"/>
  <c r="G52" i="51"/>
  <c r="H52" i="51" s="1"/>
  <c r="J52" i="51" s="1"/>
  <c r="K52" i="51" s="1"/>
  <c r="G69" i="51"/>
  <c r="H69" i="51" s="1"/>
  <c r="U73" i="70" l="1"/>
  <c r="U74" i="70" s="1"/>
  <c r="J54" i="51"/>
  <c r="K54" i="51" s="1"/>
  <c r="G56" i="51"/>
  <c r="J50" i="51"/>
  <c r="K50" i="51" s="1"/>
  <c r="H56" i="51"/>
  <c r="I69" i="51"/>
  <c r="G46" i="47"/>
  <c r="G73" i="51"/>
  <c r="K56" i="51" l="1"/>
  <c r="L69" i="51"/>
  <c r="J56" i="51"/>
  <c r="M69" i="51" l="1"/>
  <c r="Q47" i="42" l="1"/>
  <c r="K20" i="42" s="1"/>
  <c r="S47" i="42" l="1"/>
  <c r="Y46" i="42"/>
  <c r="U19" i="42" s="1"/>
  <c r="Q50" i="42"/>
  <c r="F62" i="14" l="1"/>
  <c r="I62" i="13"/>
  <c r="F62" i="13"/>
  <c r="G62" i="13"/>
  <c r="I41" i="13"/>
  <c r="E41" i="13"/>
  <c r="F41" i="13"/>
  <c r="H41" i="13"/>
  <c r="F62" i="1"/>
  <c r="A47" i="42" l="1"/>
  <c r="A48" i="42"/>
  <c r="A46" i="42"/>
  <c r="I32" i="1" l="1"/>
  <c r="A11" i="39" l="1"/>
  <c r="C11" i="39"/>
  <c r="D11" i="39"/>
  <c r="A12" i="39"/>
  <c r="C12" i="39"/>
  <c r="D12" i="39"/>
  <c r="A13" i="39"/>
  <c r="C13" i="39"/>
  <c r="D13" i="39"/>
  <c r="D10" i="39"/>
  <c r="C10" i="39"/>
  <c r="I20" i="14" l="1"/>
  <c r="I19" i="14"/>
  <c r="I18" i="14"/>
  <c r="I17" i="14"/>
  <c r="I16" i="14"/>
  <c r="I15" i="14"/>
  <c r="I14" i="14"/>
  <c r="I13" i="14"/>
  <c r="I12" i="14"/>
  <c r="I11" i="14"/>
  <c r="I10" i="14"/>
  <c r="I9" i="14"/>
  <c r="I8" i="14"/>
  <c r="H20" i="14"/>
  <c r="H19" i="14"/>
  <c r="H18" i="14"/>
  <c r="H17" i="14"/>
  <c r="H16" i="14"/>
  <c r="H15" i="14"/>
  <c r="H14" i="14"/>
  <c r="H13" i="14"/>
  <c r="H12" i="14"/>
  <c r="H11" i="14"/>
  <c r="H10" i="14"/>
  <c r="H9" i="14"/>
  <c r="H8" i="14"/>
  <c r="G20" i="14"/>
  <c r="G19" i="14"/>
  <c r="G18" i="14"/>
  <c r="G17" i="14"/>
  <c r="G16" i="14"/>
  <c r="G15" i="14"/>
  <c r="G14" i="14"/>
  <c r="G13" i="14"/>
  <c r="G12" i="14"/>
  <c r="G11" i="14"/>
  <c r="G10" i="14"/>
  <c r="G9" i="14"/>
  <c r="G8" i="14"/>
  <c r="E20" i="14"/>
  <c r="E19" i="14"/>
  <c r="E18" i="14"/>
  <c r="E17" i="14"/>
  <c r="E16" i="14"/>
  <c r="E15" i="14"/>
  <c r="E14" i="14"/>
  <c r="E13" i="14"/>
  <c r="E12" i="14"/>
  <c r="E11" i="14"/>
  <c r="E10" i="14"/>
  <c r="E9" i="14"/>
  <c r="E8" i="14"/>
  <c r="I62" i="14"/>
  <c r="H62" i="14"/>
  <c r="G62" i="14"/>
  <c r="E62" i="14"/>
  <c r="C48" i="14"/>
  <c r="C49" i="14" s="1"/>
  <c r="C50" i="14" s="1"/>
  <c r="C51" i="14" s="1"/>
  <c r="C52" i="14" s="1"/>
  <c r="C53" i="14" s="1"/>
  <c r="C54" i="14" s="1"/>
  <c r="C55" i="14" s="1"/>
  <c r="C56" i="14" s="1"/>
  <c r="C57" i="14" s="1"/>
  <c r="C58" i="14" s="1"/>
  <c r="C59" i="14" s="1"/>
  <c r="C60" i="14" s="1"/>
  <c r="I20" i="13"/>
  <c r="I19" i="13"/>
  <c r="I18" i="13"/>
  <c r="I17" i="13"/>
  <c r="I16" i="13"/>
  <c r="I15" i="13"/>
  <c r="I14" i="13"/>
  <c r="I13" i="13"/>
  <c r="I12" i="13"/>
  <c r="I11" i="13"/>
  <c r="I10" i="13"/>
  <c r="I9" i="13"/>
  <c r="I8" i="13"/>
  <c r="H20" i="13"/>
  <c r="H19" i="13"/>
  <c r="H18" i="13"/>
  <c r="H17" i="13"/>
  <c r="H16" i="13"/>
  <c r="H15" i="13"/>
  <c r="H14" i="13"/>
  <c r="H13" i="13"/>
  <c r="H12" i="13"/>
  <c r="H11" i="13"/>
  <c r="H10" i="13"/>
  <c r="H9" i="13"/>
  <c r="H8" i="13"/>
  <c r="G20" i="13"/>
  <c r="G19" i="13"/>
  <c r="G18" i="13"/>
  <c r="G17" i="13"/>
  <c r="G16" i="13"/>
  <c r="G15" i="13"/>
  <c r="G14" i="13"/>
  <c r="G13" i="13"/>
  <c r="G12" i="13"/>
  <c r="G11" i="13"/>
  <c r="G10" i="13"/>
  <c r="G9" i="13"/>
  <c r="G8" i="13"/>
  <c r="E20" i="13"/>
  <c r="E19" i="13"/>
  <c r="E18" i="13"/>
  <c r="E17" i="13"/>
  <c r="E16" i="13"/>
  <c r="E15" i="13"/>
  <c r="E14" i="13"/>
  <c r="E13" i="13"/>
  <c r="E12" i="13"/>
  <c r="E11" i="13"/>
  <c r="E10" i="13"/>
  <c r="E9" i="13"/>
  <c r="H62" i="13"/>
  <c r="E62" i="13"/>
  <c r="H22" i="13" l="1"/>
  <c r="E22" i="13"/>
  <c r="H22" i="14"/>
  <c r="I22" i="14"/>
  <c r="G22" i="14"/>
  <c r="H66" i="5" l="1"/>
  <c r="E66" i="5"/>
  <c r="Q20" i="42" l="1"/>
  <c r="Q21" i="42"/>
  <c r="I20" i="42"/>
  <c r="Q48" i="42"/>
  <c r="S48" i="42" s="1"/>
  <c r="Q25" i="42" l="1"/>
  <c r="K21" i="42"/>
  <c r="Y48" i="42"/>
  <c r="U21" i="42" s="1"/>
  <c r="Y47" i="42"/>
  <c r="U20" i="42" s="1"/>
  <c r="S24" i="42" l="1"/>
  <c r="W24" i="42" s="1"/>
  <c r="S23" i="42"/>
  <c r="W23" i="42" s="1"/>
  <c r="S19" i="42"/>
  <c r="W19" i="42"/>
  <c r="K41" i="1"/>
  <c r="K109" i="1" s="1"/>
  <c r="K161" i="1" s="1"/>
  <c r="K225" i="1" s="1"/>
  <c r="AI1" i="39"/>
  <c r="J10" i="22" l="1"/>
  <c r="J12" i="22"/>
  <c r="J14" i="22"/>
  <c r="J15" i="22"/>
  <c r="J17" i="22"/>
  <c r="J18" i="22"/>
  <c r="J19" i="22"/>
  <c r="J20" i="22"/>
  <c r="I23" i="22"/>
  <c r="E65" i="5" l="1"/>
  <c r="H65" i="5" l="1"/>
  <c r="C27" i="14" l="1"/>
  <c r="C48" i="13"/>
  <c r="C27" i="13"/>
  <c r="H23" i="22"/>
  <c r="I19" i="31" s="1"/>
  <c r="V6" i="39" l="1"/>
  <c r="W6" i="39"/>
  <c r="X6" i="39" l="1"/>
  <c r="K6" i="39" l="1"/>
  <c r="Y6" i="39"/>
  <c r="L6" i="39" l="1"/>
  <c r="Z6" i="39"/>
  <c r="M6" i="39" l="1"/>
  <c r="AA6" i="39"/>
  <c r="N6" i="39" l="1"/>
  <c r="AB6" i="39"/>
  <c r="O6" i="39" l="1"/>
  <c r="AC6" i="39"/>
  <c r="P6" i="39" l="1"/>
  <c r="AD6" i="39"/>
  <c r="Q6" i="39" l="1"/>
  <c r="AE6" i="39"/>
  <c r="R6" i="39" l="1"/>
  <c r="AG6" i="39" s="1"/>
  <c r="AF6" i="39"/>
  <c r="I19" i="42" l="1"/>
  <c r="S22" i="42" l="1"/>
  <c r="W22" i="42" s="1"/>
  <c r="S21" i="42"/>
  <c r="W21" i="42" s="1"/>
  <c r="S20" i="42"/>
  <c r="W20" i="42" l="1"/>
  <c r="W25" i="42" s="1"/>
  <c r="G202" i="1" s="1"/>
  <c r="S25" i="42"/>
  <c r="T1" i="39"/>
  <c r="S47" i="5"/>
  <c r="S3" i="5"/>
  <c r="E64" i="5"/>
  <c r="AI11" i="39" l="1"/>
  <c r="H64" i="5" s="1"/>
  <c r="AI10" i="39"/>
  <c r="H63" i="5" s="1"/>
  <c r="S49" i="5"/>
  <c r="S3" i="39"/>
  <c r="AI3" i="39" l="1"/>
  <c r="M3" i="6"/>
  <c r="K3" i="71" l="1"/>
  <c r="J3" i="60" s="1"/>
  <c r="AK3" i="54" s="1"/>
  <c r="AH3" i="55" s="1"/>
  <c r="I3" i="67" s="1"/>
  <c r="Y3" i="68" s="1"/>
  <c r="I3" i="72" s="1"/>
  <c r="AT3" i="65" s="1"/>
  <c r="I3" i="61" s="1"/>
  <c r="AZ3" i="57" s="1"/>
  <c r="V3" i="59" s="1"/>
  <c r="K3" i="64"/>
  <c r="F9" i="14"/>
  <c r="F10" i="14"/>
  <c r="F11" i="14"/>
  <c r="F12" i="14"/>
  <c r="F13" i="14"/>
  <c r="F14" i="14"/>
  <c r="F15" i="14"/>
  <c r="F16" i="14"/>
  <c r="F17" i="14"/>
  <c r="F18" i="14"/>
  <c r="F19" i="14"/>
  <c r="F20" i="14"/>
  <c r="F8" i="14"/>
  <c r="C10" i="14"/>
  <c r="C11" i="14" s="1"/>
  <c r="C12" i="14" s="1"/>
  <c r="C13" i="14" s="1"/>
  <c r="C14" i="14" s="1"/>
  <c r="C15" i="14" s="1"/>
  <c r="C16" i="14" s="1"/>
  <c r="C17" i="14" s="1"/>
  <c r="C18" i="14" s="1"/>
  <c r="C19" i="14" s="1"/>
  <c r="C20" i="14" s="1"/>
  <c r="F9" i="13"/>
  <c r="F10" i="13"/>
  <c r="F11" i="13"/>
  <c r="F12" i="13"/>
  <c r="F13" i="13"/>
  <c r="K13" i="13" s="1"/>
  <c r="F14" i="13"/>
  <c r="F15" i="13"/>
  <c r="F16" i="13"/>
  <c r="F17" i="13"/>
  <c r="K17" i="13" s="1"/>
  <c r="F18" i="13"/>
  <c r="F19" i="13"/>
  <c r="F20" i="13"/>
  <c r="F8" i="13"/>
  <c r="K8" i="13" s="1"/>
  <c r="G22" i="13"/>
  <c r="D55" i="1" s="1"/>
  <c r="C9" i="13"/>
  <c r="C10" i="13" s="1"/>
  <c r="C11" i="13" s="1"/>
  <c r="C12" i="13" s="1"/>
  <c r="C13" i="13" s="1"/>
  <c r="C14" i="13" s="1"/>
  <c r="C15" i="13" s="1"/>
  <c r="C16" i="13" s="1"/>
  <c r="C17" i="13" s="1"/>
  <c r="C18" i="13" s="1"/>
  <c r="C19" i="13" s="1"/>
  <c r="C20" i="13" s="1"/>
  <c r="F22" i="13" l="1"/>
  <c r="D54" i="1" s="1"/>
  <c r="I171" i="1" s="1"/>
  <c r="D53" i="1"/>
  <c r="D62" i="1"/>
  <c r="K15" i="13"/>
  <c r="K13" i="14"/>
  <c r="K19" i="14"/>
  <c r="K17" i="14"/>
  <c r="K11" i="14"/>
  <c r="K9" i="14"/>
  <c r="I22" i="13"/>
  <c r="K18" i="13"/>
  <c r="K14" i="13"/>
  <c r="K10" i="13"/>
  <c r="K11" i="13"/>
  <c r="K9" i="13"/>
  <c r="K19" i="13"/>
  <c r="K18" i="14"/>
  <c r="K14" i="14"/>
  <c r="K10" i="14"/>
  <c r="K15" i="14"/>
  <c r="D63" i="1"/>
  <c r="K20" i="14"/>
  <c r="K16" i="14"/>
  <c r="K12" i="14"/>
  <c r="F22" i="14"/>
  <c r="D61" i="1" s="1"/>
  <c r="K8" i="14"/>
  <c r="E22" i="14"/>
  <c r="D60" i="1" s="1"/>
  <c r="K20" i="13"/>
  <c r="K16" i="13"/>
  <c r="K12" i="13"/>
  <c r="I174" i="1" l="1"/>
  <c r="I175" i="1" s="1"/>
  <c r="D64" i="1"/>
  <c r="K22" i="13"/>
  <c r="D56" i="1"/>
  <c r="D57" i="1" s="1"/>
  <c r="K22" i="14"/>
  <c r="A7" i="33"/>
  <c r="A8" i="33" s="1"/>
  <c r="E189" i="1" l="1"/>
  <c r="G189" i="1" s="1"/>
  <c r="G192" i="1" s="1"/>
  <c r="I192" i="1" s="1"/>
  <c r="I183" i="1"/>
  <c r="A9" i="33"/>
  <c r="A10" i="33" s="1"/>
  <c r="A11" i="33" s="1"/>
  <c r="A12" i="33" s="1"/>
  <c r="A14" i="33" s="1"/>
  <c r="A15" i="33" s="1"/>
  <c r="AI12" i="55"/>
  <c r="G20" i="61"/>
  <c r="G80" i="70"/>
  <c r="AI13" i="55"/>
  <c r="G94" i="70"/>
  <c r="W94" i="70" l="1"/>
  <c r="W80" i="70"/>
  <c r="I20" i="61"/>
  <c r="I21" i="61" s="1"/>
  <c r="I37" i="61" s="1"/>
  <c r="D14" i="1" s="1"/>
  <c r="I14" i="1" s="1"/>
  <c r="AK13" i="55"/>
  <c r="AK12" i="55"/>
  <c r="G127" i="1"/>
  <c r="I14" i="31"/>
  <c r="AK14" i="55" l="1"/>
  <c r="A14" i="31"/>
  <c r="A17" i="31" l="1"/>
  <c r="A18" i="31" s="1"/>
  <c r="A19" i="31" s="1"/>
  <c r="A20" i="31" s="1"/>
  <c r="A21" i="31" s="1"/>
  <c r="A25" i="31" s="1"/>
  <c r="A26" i="31" s="1"/>
  <c r="A27" i="31" s="1"/>
  <c r="A28" i="31" s="1"/>
  <c r="A30" i="31" s="1"/>
  <c r="A31" i="31" s="1"/>
  <c r="A32" i="31" l="1"/>
  <c r="A34" i="31" l="1"/>
  <c r="A35" i="31" l="1"/>
  <c r="A36" i="31" l="1"/>
  <c r="A38" i="31" l="1"/>
  <c r="A39" i="31" l="1"/>
  <c r="A40" i="31" s="1"/>
  <c r="A41" i="31" s="1"/>
  <c r="G41" i="31" l="1"/>
  <c r="A43" i="31"/>
  <c r="G43" i="31"/>
  <c r="A48" i="31" l="1"/>
  <c r="A49" i="31" s="1"/>
  <c r="G23" i="22" l="1"/>
  <c r="I20" i="31" s="1"/>
  <c r="F23" i="22"/>
  <c r="E23" i="22"/>
  <c r="I17" i="31" s="1"/>
  <c r="C10" i="22"/>
  <c r="C11" i="22" s="1"/>
  <c r="C12" i="22" s="1"/>
  <c r="C13" i="22" s="1"/>
  <c r="C14" i="22" s="1"/>
  <c r="C15" i="22" s="1"/>
  <c r="C16" i="22" s="1"/>
  <c r="C17" i="22" s="1"/>
  <c r="C18" i="22" s="1"/>
  <c r="C19" i="22" s="1"/>
  <c r="C20" i="22" s="1"/>
  <c r="C21" i="22" s="1"/>
  <c r="C49" i="13"/>
  <c r="C50" i="13" s="1"/>
  <c r="C51" i="13" s="1"/>
  <c r="C52" i="13" s="1"/>
  <c r="C53" i="13" s="1"/>
  <c r="C54" i="13" s="1"/>
  <c r="C55" i="13" s="1"/>
  <c r="C56" i="13" s="1"/>
  <c r="C57" i="13" s="1"/>
  <c r="C58" i="13" s="1"/>
  <c r="C59" i="13" s="1"/>
  <c r="C60" i="13" s="1"/>
  <c r="I41" i="14"/>
  <c r="H41" i="14"/>
  <c r="F41" i="14"/>
  <c r="E41" i="14"/>
  <c r="K38" i="14"/>
  <c r="K37" i="14"/>
  <c r="K36" i="14"/>
  <c r="K35" i="14"/>
  <c r="K34" i="14"/>
  <c r="K33" i="14"/>
  <c r="K32" i="14"/>
  <c r="K31" i="14"/>
  <c r="K30" i="14"/>
  <c r="K29" i="14"/>
  <c r="K27" i="14"/>
  <c r="K28" i="14"/>
  <c r="C28" i="14"/>
  <c r="C29" i="14" s="1"/>
  <c r="C30" i="14" s="1"/>
  <c r="C31" i="14" s="1"/>
  <c r="C32" i="14" s="1"/>
  <c r="C33" i="14" s="1"/>
  <c r="C34" i="14" s="1"/>
  <c r="C35" i="14" s="1"/>
  <c r="C36" i="14" s="1"/>
  <c r="C37" i="14" s="1"/>
  <c r="C38" i="14" s="1"/>
  <c r="C39" i="14" s="1"/>
  <c r="K28" i="13"/>
  <c r="K30" i="13"/>
  <c r="K32" i="13"/>
  <c r="K34" i="13"/>
  <c r="K35" i="13"/>
  <c r="K36" i="13"/>
  <c r="K37" i="13"/>
  <c r="K38" i="13"/>
  <c r="G41" i="13"/>
  <c r="C28" i="13"/>
  <c r="C29" i="13" s="1"/>
  <c r="C30" i="13" s="1"/>
  <c r="C31" i="13" s="1"/>
  <c r="C32" i="13" s="1"/>
  <c r="C33" i="13" s="1"/>
  <c r="C34" i="13" s="1"/>
  <c r="C35" i="13" s="1"/>
  <c r="C36" i="13" s="1"/>
  <c r="C37" i="13" s="1"/>
  <c r="C38" i="13" s="1"/>
  <c r="C39" i="13" s="1"/>
  <c r="A56" i="5"/>
  <c r="A55" i="5"/>
  <c r="J3" i="2"/>
  <c r="M39" i="51" s="1"/>
  <c r="K164" i="1"/>
  <c r="K228" i="1"/>
  <c r="K112" i="1"/>
  <c r="K44" i="1"/>
  <c r="D47" i="1"/>
  <c r="B60" i="1"/>
  <c r="B67" i="1" s="1"/>
  <c r="F60" i="1"/>
  <c r="G60" i="1"/>
  <c r="B61" i="1"/>
  <c r="B68" i="1" s="1"/>
  <c r="F61" i="1"/>
  <c r="B62" i="1"/>
  <c r="B69" i="1" s="1"/>
  <c r="G62" i="1"/>
  <c r="B63" i="1"/>
  <c r="B70" i="1" s="1"/>
  <c r="D115" i="1"/>
  <c r="B127" i="1"/>
  <c r="D167" i="1"/>
  <c r="D231" i="1"/>
  <c r="I211" i="1"/>
  <c r="K23" i="22"/>
  <c r="D202" i="1" s="1"/>
  <c r="J23" i="22"/>
  <c r="D204" i="1" s="1"/>
  <c r="I25" i="31" l="1"/>
  <c r="I62" i="71"/>
  <c r="I63" i="71" s="1"/>
  <c r="I64" i="71" s="1"/>
  <c r="G54" i="1"/>
  <c r="G61" i="1" s="1"/>
  <c r="M4" i="51"/>
  <c r="M4" i="47"/>
  <c r="D203" i="1"/>
  <c r="I18" i="31"/>
  <c r="I27" i="31"/>
  <c r="I21" i="31"/>
  <c r="M3" i="22"/>
  <c r="H3" i="33"/>
  <c r="K3" i="56" s="1"/>
  <c r="K3" i="14"/>
  <c r="Y3" i="70" s="1"/>
  <c r="I3" i="26"/>
  <c r="K3" i="13"/>
  <c r="K41" i="13"/>
  <c r="K3" i="31"/>
  <c r="AA3" i="42"/>
  <c r="D67" i="1"/>
  <c r="D70" i="1"/>
  <c r="K41" i="14"/>
  <c r="D69" i="1"/>
  <c r="D68" i="1"/>
  <c r="I34" i="31"/>
  <c r="I65" i="71" l="1"/>
  <c r="I26" i="31"/>
  <c r="D205" i="1"/>
  <c r="I28" i="31" s="1"/>
  <c r="J34" i="6"/>
  <c r="D71" i="1"/>
  <c r="I54" i="1"/>
  <c r="G203" i="1"/>
  <c r="I35" i="31" s="1"/>
  <c r="AI36" i="55"/>
  <c r="G17" i="70"/>
  <c r="G95" i="70"/>
  <c r="G16" i="70"/>
  <c r="G11" i="70"/>
  <c r="I10" i="56"/>
  <c r="G79" i="70"/>
  <c r="G13" i="70"/>
  <c r="G15" i="70"/>
  <c r="G22" i="70"/>
  <c r="G81" i="70"/>
  <c r="G12" i="70"/>
  <c r="W81" i="70" l="1"/>
  <c r="W79" i="70"/>
  <c r="W95" i="70"/>
  <c r="I44" i="47" s="1"/>
  <c r="K18" i="6"/>
  <c r="K17" i="6"/>
  <c r="L17" i="6" s="1"/>
  <c r="W15" i="70"/>
  <c r="W22" i="70"/>
  <c r="W17" i="70"/>
  <c r="W13" i="70"/>
  <c r="W12" i="70"/>
  <c r="W16" i="70"/>
  <c r="W11" i="70"/>
  <c r="AK36" i="55"/>
  <c r="AK38" i="55" s="1"/>
  <c r="AK46" i="55" s="1"/>
  <c r="K10" i="56"/>
  <c r="L36" i="6"/>
  <c r="K20" i="6" s="1"/>
  <c r="O48" i="59"/>
  <c r="Q48" i="59" s="1"/>
  <c r="S48" i="59" s="1"/>
  <c r="O43" i="59"/>
  <c r="O39" i="59"/>
  <c r="Q39" i="59" s="1"/>
  <c r="O45" i="59"/>
  <c r="Q45" i="59" s="1"/>
  <c r="U45" i="59" s="1"/>
  <c r="O44" i="59"/>
  <c r="Q44" i="59" s="1"/>
  <c r="U44" i="59" s="1"/>
  <c r="Q46" i="59"/>
  <c r="O51" i="59"/>
  <c r="Q51" i="59" s="1"/>
  <c r="U51" i="59" s="1"/>
  <c r="O47" i="59"/>
  <c r="Q47" i="59" s="1"/>
  <c r="U47" i="59" s="1"/>
  <c r="O42" i="59"/>
  <c r="Q42" i="59" s="1"/>
  <c r="U42" i="59" s="1"/>
  <c r="O38" i="59"/>
  <c r="O50" i="59"/>
  <c r="Q50" i="59" s="1"/>
  <c r="U50" i="59" s="1"/>
  <c r="O41" i="59"/>
  <c r="O49" i="59"/>
  <c r="Q49" i="59" s="1"/>
  <c r="U49" i="59" s="1"/>
  <c r="O40" i="59"/>
  <c r="Q40" i="59" s="1"/>
  <c r="U40" i="59" s="1"/>
  <c r="E15" i="33"/>
  <c r="E16" i="33" s="1"/>
  <c r="E18" i="33" s="1"/>
  <c r="G56" i="1"/>
  <c r="I56" i="1" s="1"/>
  <c r="I57" i="1" s="1"/>
  <c r="G18" i="5"/>
  <c r="I61" i="1"/>
  <c r="Q41" i="59" l="1"/>
  <c r="U41" i="59" s="1"/>
  <c r="U46" i="59"/>
  <c r="Q43" i="59"/>
  <c r="U43" i="59" s="1"/>
  <c r="S52" i="59"/>
  <c r="I46" i="47"/>
  <c r="K19" i="6"/>
  <c r="L19" i="6" s="1"/>
  <c r="D75" i="1"/>
  <c r="I75" i="1" s="1"/>
  <c r="U39" i="59"/>
  <c r="Q38" i="59"/>
  <c r="U38" i="59" s="1"/>
  <c r="L20" i="6"/>
  <c r="O66" i="5" s="1"/>
  <c r="D121" i="1"/>
  <c r="I55" i="31"/>
  <c r="I59" i="31" s="1"/>
  <c r="I68" i="1"/>
  <c r="G63" i="1"/>
  <c r="I63" i="1" s="1"/>
  <c r="I70" i="1" s="1"/>
  <c r="G128" i="1"/>
  <c r="E204" i="1"/>
  <c r="I204" i="1" s="1"/>
  <c r="E203" i="1"/>
  <c r="E202" i="1"/>
  <c r="I127" i="1"/>
  <c r="U48" i="59" l="1"/>
  <c r="O63" i="5"/>
  <c r="U52" i="59"/>
  <c r="D122" i="1" s="1"/>
  <c r="Q52" i="59"/>
  <c r="I121" i="1"/>
  <c r="G19" i="5"/>
  <c r="I71" i="1"/>
  <c r="I64" i="1"/>
  <c r="G57" i="1"/>
  <c r="I32" i="31"/>
  <c r="I40" i="31" s="1"/>
  <c r="I202" i="1"/>
  <c r="I30" i="31"/>
  <c r="I38" i="31" s="1"/>
  <c r="I203" i="1"/>
  <c r="I31" i="31"/>
  <c r="I39" i="31" s="1"/>
  <c r="E25" i="67"/>
  <c r="AK17" i="54"/>
  <c r="G78" i="70"/>
  <c r="G21" i="70"/>
  <c r="G14" i="70"/>
  <c r="G82" i="70"/>
  <c r="AK12" i="54"/>
  <c r="I12" i="56"/>
  <c r="I11" i="56"/>
  <c r="E27" i="67" l="1"/>
  <c r="E28" i="67" s="1"/>
  <c r="W78" i="70"/>
  <c r="K11" i="56"/>
  <c r="W82" i="70"/>
  <c r="W14" i="70"/>
  <c r="K12" i="56"/>
  <c r="W21" i="70"/>
  <c r="AM12" i="54"/>
  <c r="AM14" i="54" s="1"/>
  <c r="I41" i="31"/>
  <c r="I49" i="31" s="1"/>
  <c r="AM17" i="54"/>
  <c r="AM20" i="54"/>
  <c r="I57" i="31"/>
  <c r="I205" i="1"/>
  <c r="E15" i="67" s="1"/>
  <c r="E21" i="67" s="1"/>
  <c r="W85" i="70" l="1"/>
  <c r="W28" i="70"/>
  <c r="E29" i="67"/>
  <c r="K13" i="56"/>
  <c r="H71" i="51"/>
  <c r="D81" i="1"/>
  <c r="I81" i="1" s="1"/>
  <c r="D85" i="1"/>
  <c r="AO24" i="57"/>
  <c r="E44" i="47" l="1"/>
  <c r="E40" i="47"/>
  <c r="E73" i="51"/>
  <c r="H67" i="51"/>
  <c r="I67" i="51" s="1"/>
  <c r="I71" i="51"/>
  <c r="L71" i="51" s="1"/>
  <c r="I85" i="1"/>
  <c r="D132" i="1"/>
  <c r="O24" i="57"/>
  <c r="AW27" i="57"/>
  <c r="Q24" i="57"/>
  <c r="H40" i="47" l="1"/>
  <c r="J40" i="47" s="1"/>
  <c r="K40" i="47" s="1"/>
  <c r="H73" i="51"/>
  <c r="M71" i="51"/>
  <c r="L67" i="51"/>
  <c r="M67" i="51" s="1"/>
  <c r="I73" i="51"/>
  <c r="I132" i="1"/>
  <c r="S24" i="57"/>
  <c r="K42" i="47"/>
  <c r="M73" i="51" l="1"/>
  <c r="W73" i="70"/>
  <c r="W74" i="70" s="1"/>
  <c r="U37" i="70" l="1"/>
  <c r="W37" i="70" s="1"/>
  <c r="W38" i="70" s="1"/>
  <c r="W24" i="57"/>
  <c r="Y24" i="57" l="1"/>
  <c r="AA24" i="57" l="1"/>
  <c r="AC24" i="57" l="1"/>
  <c r="AE24" i="57" l="1"/>
  <c r="AG24" i="57" l="1"/>
  <c r="AI24" i="57" l="1"/>
  <c r="O65" i="5"/>
  <c r="L18" i="6"/>
  <c r="O64" i="5" l="1"/>
  <c r="L34" i="6"/>
  <c r="AK24" i="57"/>
  <c r="AM24" i="57" l="1"/>
  <c r="AQ24" i="57" l="1"/>
  <c r="AQ27" i="57" s="1"/>
  <c r="AU21" i="57"/>
  <c r="I128" i="1"/>
  <c r="I130" i="1" s="1"/>
  <c r="AU24" i="57" l="1"/>
  <c r="AU27" i="57" s="1"/>
  <c r="D76" i="1" s="1"/>
  <c r="I76" i="1" s="1"/>
  <c r="G26" i="5"/>
  <c r="G27" i="5" s="1"/>
  <c r="I27" i="5" l="1"/>
  <c r="I122" i="1" l="1"/>
  <c r="G30" i="5"/>
  <c r="G31" i="5" l="1"/>
  <c r="I31" i="5" s="1"/>
  <c r="H44" i="47"/>
  <c r="J44" i="47" s="1"/>
  <c r="E46" i="47"/>
  <c r="J46" i="47" l="1"/>
  <c r="H46" i="47"/>
  <c r="U93" i="70" l="1"/>
  <c r="K44" i="47"/>
  <c r="K46" i="47" s="1"/>
  <c r="U96" i="70" l="1"/>
  <c r="W93" i="70"/>
  <c r="W96" i="70" s="1"/>
  <c r="Y103" i="70" s="1"/>
  <c r="D86" i="1"/>
  <c r="AI14" i="54"/>
  <c r="I86" i="1" l="1"/>
  <c r="I181" i="1" l="1"/>
  <c r="I182" i="1" s="1"/>
  <c r="I184" i="1" s="1"/>
  <c r="K8" i="59" l="1"/>
  <c r="M8" i="59" s="1"/>
  <c r="Q8" i="59" s="1"/>
  <c r="K12" i="59"/>
  <c r="M12" i="59" s="1"/>
  <c r="Q12" i="59" s="1"/>
  <c r="K16" i="59"/>
  <c r="M16" i="59" s="1"/>
  <c r="Q16" i="59" s="1"/>
  <c r="K20" i="59"/>
  <c r="K24" i="59"/>
  <c r="M24" i="59" s="1"/>
  <c r="Q24" i="59" s="1"/>
  <c r="K28" i="59"/>
  <c r="M28" i="59" s="1"/>
  <c r="Q28" i="59" s="1"/>
  <c r="K7" i="59"/>
  <c r="M7" i="59" s="1"/>
  <c r="Q7" i="59" s="1"/>
  <c r="K10" i="59"/>
  <c r="M10" i="59" s="1"/>
  <c r="Q10" i="59" s="1"/>
  <c r="K14" i="59"/>
  <c r="M14" i="59" s="1"/>
  <c r="Q14" i="59" s="1"/>
  <c r="K18" i="59"/>
  <c r="M18" i="59" s="1"/>
  <c r="Q18" i="59" s="1"/>
  <c r="K26" i="59"/>
  <c r="M26" i="59" s="1"/>
  <c r="Q26" i="59" s="1"/>
  <c r="K30" i="59"/>
  <c r="M30" i="59" s="1"/>
  <c r="Q30" i="59" s="1"/>
  <c r="K15" i="59"/>
  <c r="M15" i="59" s="1"/>
  <c r="K23" i="59"/>
  <c r="M23" i="59" s="1"/>
  <c r="Q23" i="59" s="1"/>
  <c r="K31" i="59"/>
  <c r="M31" i="59" s="1"/>
  <c r="Q31" i="59" s="1"/>
  <c r="K9" i="59"/>
  <c r="M9" i="59" s="1"/>
  <c r="Q9" i="59" s="1"/>
  <c r="K13" i="59"/>
  <c r="M13" i="59" s="1"/>
  <c r="Q13" i="59" s="1"/>
  <c r="K17" i="59"/>
  <c r="M17" i="59" s="1"/>
  <c r="Q17" i="59" s="1"/>
  <c r="K21" i="59"/>
  <c r="M21" i="59" s="1"/>
  <c r="Q21" i="59" s="1"/>
  <c r="K25" i="59"/>
  <c r="M25" i="59" s="1"/>
  <c r="Q25" i="59" s="1"/>
  <c r="K29" i="59"/>
  <c r="M29" i="59" s="1"/>
  <c r="Q29" i="59" s="1"/>
  <c r="K22" i="59"/>
  <c r="M22" i="59" s="1"/>
  <c r="Q22" i="59" s="1"/>
  <c r="K11" i="59"/>
  <c r="M11" i="59" s="1"/>
  <c r="K19" i="59"/>
  <c r="M19" i="59" s="1"/>
  <c r="K27" i="59"/>
  <c r="M27" i="59" s="1"/>
  <c r="Q27" i="59" s="1"/>
  <c r="M20" i="59" l="1"/>
  <c r="Q20" i="59" s="1"/>
  <c r="O19" i="59"/>
  <c r="Q19" i="59"/>
  <c r="Q11" i="59"/>
  <c r="O15" i="59"/>
  <c r="Q15" i="59" s="1"/>
  <c r="O32" i="59" l="1"/>
  <c r="Q32" i="59"/>
  <c r="W54" i="59" s="1"/>
  <c r="M32" i="59"/>
  <c r="D120" i="1"/>
  <c r="I120" i="1" s="1"/>
  <c r="I124" i="1" s="1"/>
  <c r="I84" i="1" s="1"/>
  <c r="D124" i="1" l="1"/>
  <c r="D84" i="1" s="1"/>
  <c r="G22" i="5"/>
  <c r="I87" i="1"/>
  <c r="D87" i="1" l="1"/>
  <c r="G23" i="5"/>
  <c r="I23" i="5" s="1"/>
  <c r="I33" i="5" s="1"/>
  <c r="F66" i="5" s="1"/>
  <c r="F63" i="5" l="1"/>
  <c r="G63" i="5" s="1"/>
  <c r="F64" i="5"/>
  <c r="G64" i="5" s="1"/>
  <c r="G66" i="5"/>
  <c r="F65" i="5"/>
  <c r="G65" i="5" s="1"/>
  <c r="U38" i="70" l="1"/>
  <c r="L73" i="51"/>
  <c r="D74" i="1" l="1"/>
  <c r="D79" i="1" s="1"/>
  <c r="D89" i="1" s="1"/>
  <c r="D137" i="1" s="1"/>
  <c r="I74" i="1" l="1"/>
  <c r="I79" i="1" s="1"/>
  <c r="I89" i="1" s="1"/>
  <c r="I11" i="31" s="1"/>
  <c r="I43" i="31" s="1"/>
  <c r="Q40" i="5" s="1"/>
  <c r="Q41" i="5" s="1"/>
  <c r="S41" i="5" s="1"/>
  <c r="I56" i="31" l="1"/>
  <c r="I60" i="31" s="1"/>
  <c r="Q36" i="5" s="1"/>
  <c r="Q37" i="5" s="1"/>
  <c r="S37" i="5" s="1"/>
  <c r="S43" i="5" s="1"/>
  <c r="I137" i="1"/>
  <c r="I66" i="31" s="1"/>
  <c r="I71" i="31"/>
  <c r="I64" i="31" l="1"/>
  <c r="I69" i="31" s="1"/>
  <c r="E20" i="67"/>
  <c r="E22" i="67" s="1"/>
  <c r="G40" i="5"/>
  <c r="G41" i="5" s="1"/>
  <c r="I41" i="5" s="1"/>
  <c r="E31" i="67" l="1"/>
  <c r="D135" i="1" l="1"/>
  <c r="D140" i="1" s="1"/>
  <c r="I135" i="1" l="1"/>
  <c r="I140" i="1" s="1"/>
  <c r="I67" i="31" l="1"/>
  <c r="I68" i="31" s="1"/>
  <c r="I70" i="31" s="1"/>
  <c r="I72" i="31" s="1"/>
  <c r="G36" i="5"/>
  <c r="G37" i="5" s="1"/>
  <c r="I37" i="5" s="1"/>
  <c r="I43" i="5" s="1"/>
  <c r="I64" i="5" l="1"/>
  <c r="J64" i="5" s="1"/>
  <c r="L64" i="5" s="1"/>
  <c r="S45" i="5"/>
  <c r="I65" i="5"/>
  <c r="J65" i="5" s="1"/>
  <c r="L65" i="5" s="1"/>
  <c r="I66" i="5"/>
  <c r="J66" i="5" s="1"/>
  <c r="L66" i="5" s="1"/>
  <c r="I63" i="5"/>
  <c r="J63" i="5" s="1"/>
  <c r="L63" i="5" s="1"/>
  <c r="M64" i="5" l="1"/>
  <c r="N64" i="5" s="1"/>
  <c r="P64" i="5" s="1"/>
  <c r="M65" i="5"/>
  <c r="N65" i="5" s="1"/>
  <c r="P65" i="5" s="1"/>
  <c r="M66" i="5"/>
  <c r="N66" i="5" s="1"/>
  <c r="P66" i="5" s="1"/>
  <c r="M63" i="5"/>
  <c r="N63" i="5" l="1"/>
  <c r="M80" i="5"/>
  <c r="D143" i="1" s="1"/>
  <c r="D145" i="1" s="1"/>
  <c r="I143" i="1" l="1"/>
  <c r="I145" i="1" s="1"/>
  <c r="I11" i="1" s="1"/>
  <c r="P63" i="5"/>
  <c r="N79" i="5"/>
  <c r="D15" i="1" s="1"/>
  <c r="I15" i="1" s="1"/>
  <c r="I16" i="1" s="1"/>
  <c r="I63" i="64"/>
  <c r="D16" i="1" l="1"/>
  <c r="I64" i="64"/>
  <c r="I65" i="64" s="1"/>
  <c r="I18" i="1" s="1"/>
  <c r="I20" i="1" s="1"/>
  <c r="D33" i="1" l="1"/>
  <c r="D37" i="1" s="1"/>
  <c r="I33" i="1"/>
  <c r="I37" i="1" s="1"/>
  <c r="D29" i="1"/>
  <c r="I34" i="1" l="1"/>
  <c r="D35" i="1"/>
  <c r="D36" i="1" s="1"/>
  <c r="D34" i="1"/>
  <c r="I35" i="1"/>
  <c r="I36" i="1" s="1"/>
</calcChain>
</file>

<file path=xl/sharedStrings.xml><?xml version="1.0" encoding="utf-8"?>
<sst xmlns="http://schemas.openxmlformats.org/spreadsheetml/2006/main" count="2182" uniqueCount="1158">
  <si>
    <t>page 1 of 5</t>
  </si>
  <si>
    <t xml:space="preserve">Formula Rate - Non-Levelized </t>
  </si>
  <si>
    <t xml:space="preserve">     Rate Formula Template</t>
  </si>
  <si>
    <t xml:space="preserve"> </t>
  </si>
  <si>
    <t xml:space="preserve"> Utilizing FERC Form 1 Data</t>
  </si>
  <si>
    <t>Line</t>
  </si>
  <si>
    <t>Allocated</t>
  </si>
  <si>
    <t>No.</t>
  </si>
  <si>
    <t>Amount</t>
  </si>
  <si>
    <t>Total</t>
  </si>
  <si>
    <t>Allocator</t>
  </si>
  <si>
    <t>TP</t>
  </si>
  <si>
    <t xml:space="preserve">DIVISOR </t>
  </si>
  <si>
    <t>(Note A)</t>
  </si>
  <si>
    <t>(Note B)</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GP=</t>
  </si>
  <si>
    <t>ACCUMULATED DEPRECIATION</t>
  </si>
  <si>
    <t>219.20-24.c</t>
  </si>
  <si>
    <t>219.26.c</t>
  </si>
  <si>
    <t>NET PLANT IN SERVICE</t>
  </si>
  <si>
    <t xml:space="preserve">LAND HELD FOR FUTURE USE </t>
  </si>
  <si>
    <t xml:space="preserve">  CWC  </t>
  </si>
  <si>
    <t xml:space="preserve">  Prepayments (Account 165)</t>
  </si>
  <si>
    <t xml:space="preserve">  Transmission </t>
  </si>
  <si>
    <t>263.i</t>
  </si>
  <si>
    <t xml:space="preserve">INCOME TAXES          </t>
  </si>
  <si>
    <t xml:space="preserve">     T=1 - {[(1 - SIT) * (1 - FIT)] / (1 - SIT * FIT * p)} =</t>
  </si>
  <si>
    <t xml:space="preserve">     CIT=(T/1-T) * (1-(WCLTD/R)) =</t>
  </si>
  <si>
    <t>Total Income Taxes</t>
  </si>
  <si>
    <t xml:space="preserve">RETURN </t>
  </si>
  <si>
    <t xml:space="preserve">                SUPPORTING CALCULATIONS AND NOTES</t>
  </si>
  <si>
    <t>TRANSMISSION PLANT INCLUDED IN ISO RATES</t>
  </si>
  <si>
    <t>Transmission plant included in ISO rates  (line 1 less lines 2 &amp; 3)</t>
  </si>
  <si>
    <t>TP=</t>
  </si>
  <si>
    <t>WAGES &amp; SALARY ALLOCATOR   (W&amp;S)</t>
  </si>
  <si>
    <t>Form 1 Reference</t>
  </si>
  <si>
    <t>$</t>
  </si>
  <si>
    <t>Allocation</t>
  </si>
  <si>
    <t>W&amp;S Allocator</t>
  </si>
  <si>
    <t xml:space="preserve">  Other</t>
  </si>
  <si>
    <t>($ / Allocation)</t>
  </si>
  <si>
    <t>=</t>
  </si>
  <si>
    <t>RETURN (R)</t>
  </si>
  <si>
    <t>Common Stock</t>
  </si>
  <si>
    <t>Cost</t>
  </si>
  <si>
    <t>%</t>
  </si>
  <si>
    <t>Weighted</t>
  </si>
  <si>
    <t>=WCLTD</t>
  </si>
  <si>
    <t>REVENUE CREDITS</t>
  </si>
  <si>
    <t>ACCOUNT 447 (SALES FOR RESALE)</t>
  </si>
  <si>
    <t>(310-311)</t>
  </si>
  <si>
    <t xml:space="preserve">  Total of (a)-(b)</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L</t>
  </si>
  <si>
    <t>M</t>
  </si>
  <si>
    <t>N</t>
  </si>
  <si>
    <t>O</t>
  </si>
  <si>
    <t>Enter dollar amounts</t>
  </si>
  <si>
    <t>P</t>
  </si>
  <si>
    <t>Q</t>
  </si>
  <si>
    <t>T</t>
  </si>
  <si>
    <t>205.46.g</t>
  </si>
  <si>
    <t>207.75.g</t>
  </si>
  <si>
    <t>354.20.b</t>
  </si>
  <si>
    <t>354.21.b</t>
  </si>
  <si>
    <t>354.23.b</t>
  </si>
  <si>
    <t>page 3 of 5</t>
  </si>
  <si>
    <t>page 4 of 5</t>
  </si>
  <si>
    <t>(Note E)</t>
  </si>
  <si>
    <t>References to data from FERC Form 1 are indicated as:   #.y.x  (page, line, column)</t>
  </si>
  <si>
    <t>(line 1- line 7)</t>
  </si>
  <si>
    <t>(line 2- line 8)</t>
  </si>
  <si>
    <t>(line 3 - line 9)</t>
  </si>
  <si>
    <t>(line 4 - line 10)</t>
  </si>
  <si>
    <t>Total transmission plant  (page 2, line 2, column 3)</t>
  </si>
  <si>
    <t>= WS</t>
  </si>
  <si>
    <t>Percentage of transmission plant included in ISO Rates  (line 4 divided by line 1)</t>
  </si>
  <si>
    <t>Preferred Dividends  (118.29c) (positive number)</t>
  </si>
  <si>
    <t>Revenue Credits for Sched 1A  - Note A</t>
  </si>
  <si>
    <t>Net Schedule 1A Expenses (Line 1 - Line 2)</t>
  </si>
  <si>
    <t>Not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7</t>
  </si>
  <si>
    <t>Annual Allocation Factor for Expense</t>
  </si>
  <si>
    <t>INCOME TAXES</t>
  </si>
  <si>
    <t>8</t>
  </si>
  <si>
    <t>9</t>
  </si>
  <si>
    <t>Annual Allocation Factor for Income Taxes</t>
  </si>
  <si>
    <t>10</t>
  </si>
  <si>
    <t>Return on Rate Base</t>
  </si>
  <si>
    <t>11</t>
  </si>
  <si>
    <t>Annual Allocation Factor for Return on Rate Base</t>
  </si>
  <si>
    <t>12</t>
  </si>
  <si>
    <t>Annual Allocation Factor for Return</t>
  </si>
  <si>
    <t>Line No.</t>
  </si>
  <si>
    <t>Project Name</t>
  </si>
  <si>
    <t>Annual Expense Charge</t>
  </si>
  <si>
    <t xml:space="preserve">Project Net Plant </t>
  </si>
  <si>
    <t>Annual Return Charge</t>
  </si>
  <si>
    <t>Project Depreciation Expense</t>
  </si>
  <si>
    <t>(Col. 3 * Col. 4)</t>
  </si>
  <si>
    <t>(Col. 6 * Col. 7)</t>
  </si>
  <si>
    <t>Project Net Plant is the Project Gross Plant Identified in Column 3 less the associated Accumulated Depreciation.</t>
  </si>
  <si>
    <t>page 1 of 1</t>
  </si>
  <si>
    <t>Schedule 1A Rate Calculation</t>
  </si>
  <si>
    <t>Reference</t>
  </si>
  <si>
    <t>page 1 of 2</t>
  </si>
  <si>
    <t>(line 3 divided by line 1, col. 3)</t>
  </si>
  <si>
    <t>(line 5 divided by line 1, col. 3)</t>
  </si>
  <si>
    <t>page 2 of 2</t>
  </si>
  <si>
    <t>1 Coincident Peak (CP) (MW)</t>
  </si>
  <si>
    <t>RTEP Project Number</t>
  </si>
  <si>
    <t>Notes</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 xml:space="preserve">DEPRECIATION AND AMORTIZATION EXPENSE </t>
  </si>
  <si>
    <t>December</t>
  </si>
  <si>
    <t>January</t>
  </si>
  <si>
    <t>February</t>
  </si>
  <si>
    <t>March</t>
  </si>
  <si>
    <t>April</t>
  </si>
  <si>
    <t>May</t>
  </si>
  <si>
    <t>July</t>
  </si>
  <si>
    <t>August</t>
  </si>
  <si>
    <t>September</t>
  </si>
  <si>
    <t>November</t>
  </si>
  <si>
    <t>October</t>
  </si>
  <si>
    <t>3</t>
  </si>
  <si>
    <t>4</t>
  </si>
  <si>
    <t>13</t>
  </si>
  <si>
    <t>14</t>
  </si>
  <si>
    <t>15</t>
  </si>
  <si>
    <t>June</t>
  </si>
  <si>
    <t>Production</t>
  </si>
  <si>
    <t>Distribution</t>
  </si>
  <si>
    <t>General</t>
  </si>
  <si>
    <t>Intangible</t>
  </si>
  <si>
    <t>207.58.g</t>
  </si>
  <si>
    <t>205.5.g</t>
  </si>
  <si>
    <t>207.99.g</t>
  </si>
  <si>
    <t>13-month Average</t>
  </si>
  <si>
    <t>[A]</t>
  </si>
  <si>
    <t>Notes:</t>
  </si>
  <si>
    <t>Reference for December balances as would be reported in FERC Form 1.</t>
  </si>
  <si>
    <t>219.25.c</t>
  </si>
  <si>
    <t>200.21.c</t>
  </si>
  <si>
    <t>219.28.c</t>
  </si>
  <si>
    <t>December 31</t>
  </si>
  <si>
    <t>[B]</t>
  </si>
  <si>
    <t>Proprietary</t>
  </si>
  <si>
    <t>Capital</t>
  </si>
  <si>
    <t>Preferred Stock</t>
  </si>
  <si>
    <t>Account 216.1</t>
  </si>
  <si>
    <t>Long Term Debt</t>
  </si>
  <si>
    <t>112.16.c</t>
  </si>
  <si>
    <t>112.12.c</t>
  </si>
  <si>
    <t>207.57.g</t>
  </si>
  <si>
    <t>True-up Adjustment</t>
  </si>
  <si>
    <t>Projected Annual Revenue Requirement</t>
  </si>
  <si>
    <t>Actual Annual Revenue Requirement</t>
  </si>
  <si>
    <t>Subtotal</t>
  </si>
  <si>
    <t>(a)</t>
  </si>
  <si>
    <t>(b)</t>
  </si>
  <si>
    <t xml:space="preserve">(c) </t>
  </si>
  <si>
    <t>(d)</t>
  </si>
  <si>
    <t>(e)</t>
  </si>
  <si>
    <t>(f)</t>
  </si>
  <si>
    <t>(g)</t>
  </si>
  <si>
    <t>(h)</t>
  </si>
  <si>
    <t>(i)</t>
  </si>
  <si>
    <t>(j)</t>
  </si>
  <si>
    <t>NOTE</t>
  </si>
  <si>
    <t>Amortized Investment Tax Credit (266.8.f) (enter negative)</t>
  </si>
  <si>
    <t xml:space="preserve">  a. Bundled Non-RQ Sales for Resale (311.x.h)</t>
  </si>
  <si>
    <t xml:space="preserve">  b. Bundled Sales for Resale included in Divisor on page 1</t>
  </si>
  <si>
    <t>Calculate using a 13 month average balance.</t>
  </si>
  <si>
    <t>Months</t>
  </si>
  <si>
    <t>Monthly</t>
  </si>
  <si>
    <t>Project Gross Plant</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C]</t>
  </si>
  <si>
    <t>Formula Rate Protocols</t>
  </si>
  <si>
    <t>1. Rate of Return on Common Equity ("ROE")</t>
  </si>
  <si>
    <t>2. Postretirement Benefits Other Than Pension ("PBOP")</t>
  </si>
  <si>
    <t>*sometimes referred to as Other Post Employment Benefits, or "OPEB"</t>
  </si>
  <si>
    <t>FERC Account</t>
  </si>
  <si>
    <t>Depr %</t>
  </si>
  <si>
    <t>Section VIII.A</t>
  </si>
  <si>
    <t>Return Calculation</t>
  </si>
  <si>
    <t>Source  Reference</t>
  </si>
  <si>
    <t>Income Tax Rates</t>
  </si>
  <si>
    <t>Source</t>
  </si>
  <si>
    <t xml:space="preserve">  CWIP</t>
  </si>
  <si>
    <t>Tax Effect of Permanent Differences and AFUDC Equity</t>
  </si>
  <si>
    <t xml:space="preserve">       Less Preferred Stock </t>
  </si>
  <si>
    <t xml:space="preserve">       Less Accumulated Other Comprehensive Income Account 219</t>
  </si>
  <si>
    <t>Income Taxes</t>
  </si>
  <si>
    <t>Income Tax Calculation</t>
  </si>
  <si>
    <t xml:space="preserve">ITC adjustment </t>
  </si>
  <si>
    <t xml:space="preserve">Permanent Differences and AFUDC Equity Tax Adjustment </t>
  </si>
  <si>
    <t>(Excess)/Deficient Deferred Income Taxes</t>
  </si>
  <si>
    <t xml:space="preserve">(Excess)/Deficient Deferred Income Tax Adjustment </t>
  </si>
  <si>
    <t>Calculated</t>
  </si>
  <si>
    <t xml:space="preserve">      1 / (1 - T)  = (from line 23)</t>
  </si>
  <si>
    <t>Calculation of PBOP Expenses</t>
  </si>
  <si>
    <t>Increased Return and Taxes</t>
  </si>
  <si>
    <t>(line 7 divided by line 1, col. 3)</t>
  </si>
  <si>
    <t xml:space="preserve">Annual Revenue Requirement </t>
  </si>
  <si>
    <t>(Sum Col. 5, 8, &amp; 9)</t>
  </si>
  <si>
    <t>DA</t>
  </si>
  <si>
    <t>company records</t>
  </si>
  <si>
    <t>(Line 12 * Line 15)</t>
  </si>
  <si>
    <t>(Line 13 * Line 16)</t>
  </si>
  <si>
    <t>(Line 14 * Line 17)</t>
  </si>
  <si>
    <t>Sum lines 29 to 32</t>
  </si>
  <si>
    <t>(line 22 * line 24)</t>
  </si>
  <si>
    <t>(Line 22 + Line 33)</t>
  </si>
  <si>
    <t>Line 34</t>
  </si>
  <si>
    <t>Return without incentive adder</t>
  </si>
  <si>
    <t>Income Tax without incentive adder</t>
  </si>
  <si>
    <t>Line 1</t>
  </si>
  <si>
    <t xml:space="preserve">Rate Base </t>
  </si>
  <si>
    <t>(Note G)</t>
  </si>
  <si>
    <t>Jersey Central Power &amp; Light</t>
  </si>
  <si>
    <t>Accumulated Depreciation</t>
  </si>
  <si>
    <t>Project Net Plant</t>
  </si>
  <si>
    <t>Net Plant Detail</t>
  </si>
  <si>
    <t>Project Gross Plant is the total capital investment for the project, including subsequent capital investments required to maintain the project in-service.  Utilizing a 13-month average.</t>
  </si>
  <si>
    <t>Based on a 13-month average</t>
  </si>
  <si>
    <t>12b</t>
  </si>
  <si>
    <t>13b</t>
  </si>
  <si>
    <t>14b</t>
  </si>
  <si>
    <t>(7)</t>
  </si>
  <si>
    <t>(8)</t>
  </si>
  <si>
    <t>(9)</t>
  </si>
  <si>
    <t xml:space="preserve">Transmission </t>
  </si>
  <si>
    <t>(line 12 divided by line 2, col. 3)</t>
  </si>
  <si>
    <t>(line 12b divided by line 2, col. 3)</t>
  </si>
  <si>
    <t>Line 35 + Line 36</t>
  </si>
  <si>
    <t>Line 38 - Line 37</t>
  </si>
  <si>
    <t>Line 39 / Line 40</t>
  </si>
  <si>
    <t xml:space="preserve">TABLE 1:  Summary Cost of Long Term Debt  </t>
  </si>
  <si>
    <t>CALCULATION OF COST OF DEBT</t>
  </si>
  <si>
    <t>YEAR ENDED</t>
  </si>
  <si>
    <t>(c)</t>
  </si>
  <si>
    <t>Net</t>
  </si>
  <si>
    <t>Average Net</t>
  </si>
  <si>
    <t>Outstanding</t>
  </si>
  <si>
    <t>Effective</t>
  </si>
  <si>
    <t>Debt Cost</t>
  </si>
  <si>
    <t>ORIGINAL</t>
  </si>
  <si>
    <t>Net Proceeds</t>
  </si>
  <si>
    <t>in Year*</t>
  </si>
  <si>
    <t>Cost Rate</t>
  </si>
  <si>
    <t>at t = N</t>
  </si>
  <si>
    <t>t=N</t>
  </si>
  <si>
    <t>Issue Date</t>
  </si>
  <si>
    <t>Maturity Date</t>
  </si>
  <si>
    <t>ISSUANCE</t>
  </si>
  <si>
    <t>At Issuance</t>
  </si>
  <si>
    <t>at t=N</t>
  </si>
  <si>
    <t>z*</t>
  </si>
  <si>
    <t>Ratios</t>
  </si>
  <si>
    <t>(h) * (i)</t>
  </si>
  <si>
    <t>Long Term Debt Cost at Year Ended:</t>
  </si>
  <si>
    <t>First Mortgage Bonds:</t>
  </si>
  <si>
    <t>**</t>
  </si>
  <si>
    <t>t = time</t>
  </si>
  <si>
    <t>The current portion of long term debt is included in the Net Amount Outstanding at t = N in these calculations.</t>
  </si>
  <si>
    <t>The outstanding amount (column (e)) for debt retired during the year is the outstanding amount at the last month it was outstanding.</t>
  </si>
  <si>
    <t>*  z = Average of monthly balances for months outstanding during the year (averge of the balances for the 12 months of the year, with zero in months that the issuance is not outstanding in a month.).</t>
  </si>
  <si>
    <t>Interim (individual debenture) debt cost calculations shall be taken to four decimals in percentages (7.2300%, 5.2582%); Final Total Weighted Average Debt Cost for the Formula Rate shall be rounded to two decimals of a percent (7.03%).</t>
  </si>
  <si>
    <t>TABLE 2:  Effective Cost Rates For Traditional Front-Loaded Debt Issuances:</t>
  </si>
  <si>
    <t>(aa)</t>
  </si>
  <si>
    <t>(bb)</t>
  </si>
  <si>
    <t>(cc)</t>
  </si>
  <si>
    <t>(dd)</t>
  </si>
  <si>
    <t>(ee)</t>
  </si>
  <si>
    <t>(ff)</t>
  </si>
  <si>
    <t>(gg)</t>
  </si>
  <si>
    <t>(hh)</t>
  </si>
  <si>
    <t>(ii)</t>
  </si>
  <si>
    <t>(jj)</t>
  </si>
  <si>
    <t>(kk)</t>
  </si>
  <si>
    <t>(Discount)</t>
  </si>
  <si>
    <t xml:space="preserve">Loss/Gain on </t>
  </si>
  <si>
    <t>Effective Cost Rate*</t>
  </si>
  <si>
    <t>Issue</t>
  </si>
  <si>
    <t>Maturity</t>
  </si>
  <si>
    <t>Premium</t>
  </si>
  <si>
    <t>Issuance</t>
  </si>
  <si>
    <t>Reacquired</t>
  </si>
  <si>
    <t>Proceeds</t>
  </si>
  <si>
    <t>Coupon</t>
  </si>
  <si>
    <t xml:space="preserve">Annual </t>
  </si>
  <si>
    <t>(Yield to Maturity</t>
  </si>
  <si>
    <t xml:space="preserve">Long Term Debt Issuances </t>
  </si>
  <si>
    <t>Affiliate</t>
  </si>
  <si>
    <t>Date</t>
  </si>
  <si>
    <t>Issued</t>
  </si>
  <si>
    <t>at Issuance</t>
  </si>
  <si>
    <t>Expense</t>
  </si>
  <si>
    <t>Debt</t>
  </si>
  <si>
    <t>Ratio</t>
  </si>
  <si>
    <t>Rate</t>
  </si>
  <si>
    <t>Interest</t>
  </si>
  <si>
    <t>at Issuance, t = 0)</t>
  </si>
  <si>
    <t>TOTALS</t>
  </si>
  <si>
    <t>* YTM at issuance calculated from an acceptable bond table or from YTM = Internal Rate of Return (IRR) calculation</t>
  </si>
  <si>
    <t>112.15.c</t>
  </si>
  <si>
    <t>Account 219</t>
  </si>
  <si>
    <t>Total Annual Revenue Requirement</t>
  </si>
  <si>
    <t>Net Revenue Requirement
with True-up</t>
  </si>
  <si>
    <t>(Sum Col. 10 &amp; 11)</t>
  </si>
  <si>
    <t>Additional Annual Allocation Factor for Return</t>
  </si>
  <si>
    <t>Pro-rated Q1</t>
  </si>
  <si>
    <t>Pro-rated Q2</t>
  </si>
  <si>
    <t>Pro-rated Q3</t>
  </si>
  <si>
    <t>Pro-rated Q4</t>
  </si>
  <si>
    <t>Amount included in revenues reported on pages 328-330 of FERC Form 1.</t>
  </si>
  <si>
    <t>% of Total Revenue Requirement</t>
  </si>
  <si>
    <t>Revenue Received</t>
  </si>
  <si>
    <t>Col c, line 1 * Col e</t>
  </si>
  <si>
    <t>Col. f - Col. G</t>
  </si>
  <si>
    <t>2a</t>
  </si>
  <si>
    <t>2b</t>
  </si>
  <si>
    <t>2c</t>
  </si>
  <si>
    <t>ADDITIONAL INCENTIVE REVENUE</t>
  </si>
  <si>
    <t>GROSS REV. REQUIREMENT (WITHOUT INCENTIVE)</t>
  </si>
  <si>
    <t>NET REVENUE REQUIREMENT</t>
  </si>
  <si>
    <t>True-up Adjustment with Interest</t>
  </si>
  <si>
    <t>Actual RTEP Credit Revenues for true-up year</t>
  </si>
  <si>
    <t xml:space="preserve">Col. h + Col. i </t>
  </si>
  <si>
    <t>Sum of line 4, 6, &amp; 8</t>
  </si>
  <si>
    <t>10b</t>
  </si>
  <si>
    <t>11b</t>
  </si>
  <si>
    <t>(line 10b divided by line 2, col. 3)</t>
  </si>
  <si>
    <t>Sum of line 11b and 13b</t>
  </si>
  <si>
    <t>Line 14 b, col. 9 less line 14, col. 4</t>
  </si>
  <si>
    <t>Sum of line 11 and 13</t>
  </si>
  <si>
    <t xml:space="preserve">  TEC Revenue </t>
  </si>
  <si>
    <t>Goodwill</t>
  </si>
  <si>
    <t>(1) - (2) - (3) - (4) - (5)</t>
  </si>
  <si>
    <t>(Page 1, line 9)</t>
  </si>
  <si>
    <t>Page 1, line 14</t>
  </si>
  <si>
    <t>(Note C &amp; H)</t>
  </si>
  <si>
    <t>(Note D &amp; H)</t>
  </si>
  <si>
    <t xml:space="preserve">(Sum Col. 12 &amp; 13) </t>
  </si>
  <si>
    <t>Any actual ROE incentive must be approved by the Commission</t>
  </si>
  <si>
    <t>Additional Incentive Annual Allocation Factor for Return (Note F)</t>
  </si>
  <si>
    <t>Attachment 11, Page 2, Line 3, Col. 12</t>
  </si>
  <si>
    <t>[1]</t>
  </si>
  <si>
    <t>[2]</t>
  </si>
  <si>
    <t>[3]</t>
  </si>
  <si>
    <t>[4]</t>
  </si>
  <si>
    <t>[5]</t>
  </si>
  <si>
    <t>[6]</t>
  </si>
  <si>
    <t>[7]</t>
  </si>
  <si>
    <t xml:space="preserve">Includes only CWIP authorized by the Commission for inclusion in rate base.  </t>
  </si>
  <si>
    <t>Any actual ROE incentive must be approved by the Commission; therefore, line will remain zero until a project(s) is granted an ROE incentive adder.</t>
  </si>
  <si>
    <t>Rate Base</t>
  </si>
  <si>
    <t>Preferred Dividends</t>
  </si>
  <si>
    <t xml:space="preserve"> enter positive</t>
  </si>
  <si>
    <t>Proprietary Capital</t>
  </si>
  <si>
    <t>Capitalization</t>
  </si>
  <si>
    <t>Total  Capitalization</t>
  </si>
  <si>
    <t>Debt %</t>
  </si>
  <si>
    <t>Total Long Term Debt</t>
  </si>
  <si>
    <t>Preferred %</t>
  </si>
  <si>
    <t>Common %</t>
  </si>
  <si>
    <t>Preferred Cost</t>
  </si>
  <si>
    <t>Common Cost</t>
  </si>
  <si>
    <t>Weighted Cost of Debt</t>
  </si>
  <si>
    <t>Total Long Term Debt (WCLTD)</t>
  </si>
  <si>
    <t>Weighted Cost of Preferred</t>
  </si>
  <si>
    <t>Weighted Cost of Common</t>
  </si>
  <si>
    <t>Rate of Return on Rate Base ( ROR )</t>
  </si>
  <si>
    <t>Investment Return = Rate Base * Rate of Return</t>
  </si>
  <si>
    <t>Incentive ROE Calculation</t>
  </si>
  <si>
    <t>Gross Plant Calculation</t>
  </si>
  <si>
    <t>Accumulated Depreciation Calculation</t>
  </si>
  <si>
    <t>Capital Structure Calculation</t>
  </si>
  <si>
    <t>Stated Value Inputs</t>
  </si>
  <si>
    <t>Debt Cost Calculation</t>
  </si>
  <si>
    <t>Columns 5-9 (page 1) only applies with incentive ROE project(s) (Note F)</t>
  </si>
  <si>
    <t>To be completed after Attachment 11 for the True-up Year is updated using actual data</t>
  </si>
  <si>
    <t>Income Tax Adjustments</t>
  </si>
  <si>
    <t xml:space="preserve">       Less Account 216.1 &amp; Goodwill</t>
  </si>
  <si>
    <t>Attachment 8, Line 14, Col. 1</t>
  </si>
  <si>
    <t>Attachment 8, Line 14, Col. 2</t>
  </si>
  <si>
    <t>Attachment 8, Line 14, Col. 6</t>
  </si>
  <si>
    <t>Attachment 8, Line 14, Col. 3 &amp; 5</t>
  </si>
  <si>
    <t>Attachment 8, Line 14, Col. 4</t>
  </si>
  <si>
    <t>Attachment 2, line 33</t>
  </si>
  <si>
    <t>Attachment 2, line 22</t>
  </si>
  <si>
    <t>Actual Revenues for Attachment 11</t>
  </si>
  <si>
    <t>Transmission-related only</t>
  </si>
  <si>
    <t>112.3.c</t>
  </si>
  <si>
    <t>207.98.g</t>
  </si>
  <si>
    <t>JCP&amp;L</t>
  </si>
  <si>
    <t>Annual MWh in JCP&amp;L Zone - Note B</t>
  </si>
  <si>
    <t>Load expressed in MWh consistent with load used for billing under Schedule 1A for the JCP&amp;L zone.  Data from RTO settlement systems for the calendar year prior to the rate year.</t>
  </si>
  <si>
    <r>
      <t xml:space="preserve">Return and Income taxes </t>
    </r>
    <r>
      <rPr>
        <u/>
        <sz val="12"/>
        <rFont val="Arial"/>
        <family val="2"/>
      </rPr>
      <t>without</t>
    </r>
    <r>
      <rPr>
        <sz val="12"/>
        <rFont val="Arial"/>
        <family val="2"/>
      </rPr>
      <t xml:space="preserve"> increase in ROE</t>
    </r>
  </si>
  <si>
    <t>Return and Income taxes with increase in ROE</t>
  </si>
  <si>
    <t>Incremental Return and incomes taxes for increase in ROE</t>
  </si>
  <si>
    <t>Incremental Return and incomes taxes for increase in ROE divided by rate base</t>
  </si>
  <si>
    <t>True-up adjustment is calculated on the project true-up schedule, attachment 12 column j</t>
  </si>
  <si>
    <t>Attachment  H-4A</t>
  </si>
  <si>
    <t>Attachment  H-4A, Attachment 1</t>
  </si>
  <si>
    <t>Revenues received pursuant to PJM Schedule 1A revenue allocation procedures for transmission service outside of JCP&amp;L's zone during the year used to calculate rates under Attachment H-4A.</t>
  </si>
  <si>
    <t>Attachment  H-4A, Attachment 2</t>
  </si>
  <si>
    <t>Attachment  H-4A, Attachment 3</t>
  </si>
  <si>
    <t>Attachment  H-4A, Attachment 4</t>
  </si>
  <si>
    <t>Attachment  H-4A, Attachment 6</t>
  </si>
  <si>
    <t>Attachment  H-4A, Attachment 8</t>
  </si>
  <si>
    <t>Attachment  H-4A, Attachment 9</t>
  </si>
  <si>
    <t>Attachment  H-4A, Attachment 10</t>
  </si>
  <si>
    <t>Attachment  H-4A, Attachment 11</t>
  </si>
  <si>
    <t>To be completed in conjunction with Attachment H-4A</t>
  </si>
  <si>
    <t>Attach. H-4A, p. 2, line 2, col. 5 (Note A)</t>
  </si>
  <si>
    <t>Attach. H-4A, p. 2, line 14, col. 5 (Note B)</t>
  </si>
  <si>
    <t xml:space="preserve">Gross Transmission Plant is that identified on page 2 line 2 of Attachment H-4A. </t>
  </si>
  <si>
    <t>Net Transmission Plant is that identified on page 2 line 14 of Attachment H-4A.</t>
  </si>
  <si>
    <t>Attachment  H-4A, Attachment 11a</t>
  </si>
  <si>
    <t>Attachment  H-4A, Attachment 12</t>
  </si>
  <si>
    <t>New Jersey</t>
  </si>
  <si>
    <t xml:space="preserve">ADJUSTMENTS TO RATE BASE  </t>
  </si>
  <si>
    <t>Annual Rate ($/MW/Yr)</t>
  </si>
  <si>
    <t>(table 2, col. cc)</t>
  </si>
  <si>
    <t>(col. g/col. g total)</t>
  </si>
  <si>
    <t>((col e. * col. F)/12)</t>
  </si>
  <si>
    <t>(line 10 divided by line 2, col. 3)</t>
  </si>
  <si>
    <t>[A] [C]</t>
  </si>
  <si>
    <t>Asset Retirement Costs</t>
  </si>
  <si>
    <t>cost per labor dollar (line 3 / line 4)</t>
  </si>
  <si>
    <t>PBOP Expense for current year (line 5 * line 6)</t>
  </si>
  <si>
    <t>(Col. 6 * Page 1, line 15, Col. 9)</t>
  </si>
  <si>
    <t>True-up Adjustment Principal
Over/(Under)</t>
  </si>
  <si>
    <t>Applicable Interest Rate on 
Over/(Under)</t>
  </si>
  <si>
    <t>Total True-up Adjustment with Interest
Over(Under)</t>
  </si>
  <si>
    <t>Col. H line 2x / Col. H line 3  * Col. J line 4</t>
  </si>
  <si>
    <t>2d</t>
  </si>
  <si>
    <t xml:space="preserve">Total FirstEnergy PBOP expenses </t>
  </si>
  <si>
    <t>Labor dollars (FirstEnergy)</t>
  </si>
  <si>
    <t>Company Records</t>
  </si>
  <si>
    <t>207.74.g</t>
  </si>
  <si>
    <t xml:space="preserve">GROSS REV. REQUIREMENT </t>
  </si>
  <si>
    <t>Average 12 CPs (MW)</t>
  </si>
  <si>
    <t>Point-to-Point Rate ($/MW/Year)</t>
  </si>
  <si>
    <t>Point-to-Point Rate ($/MW/Month)</t>
  </si>
  <si>
    <t>Point-to-Point Rate ($/MW/Week)</t>
  </si>
  <si>
    <t>Point-to-Point Rate ($/MW/Day)</t>
  </si>
  <si>
    <t>Point-to-Point Rate ($/MWh)</t>
  </si>
  <si>
    <t>Peak Rate</t>
  </si>
  <si>
    <t>Off-Peak Rate</t>
  </si>
  <si>
    <t xml:space="preserve">As provided by PJM and in effect at the time of the annual rate calculations pursuant to Section 34.1 of the PJM OATT.  </t>
  </si>
  <si>
    <t>Line 17 to include an incentive ROE that is used only to determine the increase in return and incomes taxes associated with a specific increase in ROE.  Any actual ROE incentive must be approved by the Commission.  Until an ROE incentive is approved, line 17 will reflect the current ROE.</t>
  </si>
  <si>
    <t>Reserve for Depreciation of Asset Retirement Costs</t>
  </si>
  <si>
    <t>Balance excludes Asset Retirements Costs</t>
  </si>
  <si>
    <t>Balance excludes reserve for depreciation of asset retirement costs</t>
  </si>
  <si>
    <t>Q1 Activity</t>
  </si>
  <si>
    <t>Ending Q1</t>
  </si>
  <si>
    <t>Q2 Activity</t>
  </si>
  <si>
    <t xml:space="preserve">Ending Q2 </t>
  </si>
  <si>
    <t>Q3 Activity</t>
  </si>
  <si>
    <t xml:space="preserve">Ending Q3 </t>
  </si>
  <si>
    <t>Q4 Activity</t>
  </si>
  <si>
    <t>Ending Q4</t>
  </si>
  <si>
    <r>
      <t>Effective Cost Rate of Individual Debenture (YTM at issuance):  the t=0 Cashflow C</t>
    </r>
    <r>
      <rPr>
        <vertAlign val="subscript"/>
        <sz val="10"/>
        <rFont val="Arial"/>
        <family val="2"/>
      </rPr>
      <t xml:space="preserve">o </t>
    </r>
    <r>
      <rPr>
        <sz val="10"/>
        <rFont val="Arial"/>
        <family val="2"/>
      </rPr>
      <t>equals Net Proceeds column (gg); Semi-annual (or other) interest cashflows (C</t>
    </r>
    <r>
      <rPr>
        <vertAlign val="subscript"/>
        <sz val="10"/>
        <rFont val="Arial"/>
        <family val="2"/>
      </rPr>
      <t>t=1</t>
    </r>
    <r>
      <rPr>
        <sz val="10"/>
        <rFont val="Arial"/>
        <family val="2"/>
      </rPr>
      <t>, C</t>
    </r>
    <r>
      <rPr>
        <vertAlign val="subscript"/>
        <sz val="10"/>
        <rFont val="Arial"/>
        <family val="2"/>
      </rPr>
      <t>t=2</t>
    </r>
    <r>
      <rPr>
        <sz val="10"/>
        <rFont val="Arial"/>
        <family val="2"/>
      </rPr>
      <t>, etc.).</t>
    </r>
  </si>
  <si>
    <t>Peak as would be reported on page 401, column d of Form 1 at the time of the zonal peak for the twelve month period ending October 31 of the calendar year used to calculate rates.  The projection year will utilize the most recent preceding 12-month period at the time of the filing.</t>
  </si>
  <si>
    <t>Transmission Enhancement Charge (TEC) Worksheet</t>
  </si>
  <si>
    <t>TEC Worksheet Support</t>
  </si>
  <si>
    <t>TEC - True-up</t>
  </si>
  <si>
    <t>205.44.g</t>
  </si>
  <si>
    <t>Removes transmission plant determined by Commission order to be state-jurisdictional according to the seven-factor test (until Form 1 balances are adjusted to reflect application of seven-factor test).</t>
  </si>
  <si>
    <t>Col d, line 2 / Col. d, line 3</t>
  </si>
  <si>
    <t>Lines 3-4 cannot change absent a Section 205 or 206 filing approved or accepted by FERC in a separate proceeding</t>
  </si>
  <si>
    <t>JCP&amp;L Labor: Company Records</t>
  </si>
  <si>
    <t>JCP&amp;L Account 926: Company Records</t>
  </si>
  <si>
    <t>Description</t>
  </si>
  <si>
    <t>ARAM</t>
  </si>
  <si>
    <t>PTRR</t>
  </si>
  <si>
    <t>Page 1, B+D+F+H</t>
  </si>
  <si>
    <t>Page 1, row 3,7,11 Column A+B+D+F+H</t>
  </si>
  <si>
    <t>A-C</t>
  </si>
  <si>
    <t>D-E</t>
  </si>
  <si>
    <t>Account</t>
  </si>
  <si>
    <t xml:space="preserve">Projected Activity </t>
  </si>
  <si>
    <t>Prorated Ending Balance</t>
  </si>
  <si>
    <t>Prorated - Estimated End (Before Adjustments)</t>
  </si>
  <si>
    <t>Sum of end ADIT Adjustments</t>
  </si>
  <si>
    <t>Total Account 190</t>
  </si>
  <si>
    <t>Total Account 282</t>
  </si>
  <si>
    <t>Total Account 283</t>
  </si>
  <si>
    <t>Total ADIT Subject to Normalization</t>
  </si>
  <si>
    <t xml:space="preserve"> Notes:</t>
  </si>
  <si>
    <t>ATRR</t>
  </si>
  <si>
    <t>Page 1, row 4,8,12 column   A+B+D+F+H</t>
  </si>
  <si>
    <t>H-J</t>
  </si>
  <si>
    <t>D-K</t>
  </si>
  <si>
    <t>E-M</t>
  </si>
  <si>
    <t>K+L-M-N</t>
  </si>
  <si>
    <t>Actual Activity</t>
  </si>
  <si>
    <t>Prorated - Actual End (Before Adjustments)</t>
  </si>
  <si>
    <t>Prorated Activity  Not Projected</t>
  </si>
  <si>
    <t>ADIT Adjustments not projected</t>
  </si>
  <si>
    <t>FirstEnergy 2018 Actuarial Study</t>
  </si>
  <si>
    <t>FirstEnergy 2018 Actual: Company Records</t>
  </si>
  <si>
    <t>Page 1, row 2,4,6 Column A+B+D+F+H</t>
  </si>
  <si>
    <t>J-L</t>
  </si>
  <si>
    <t>M-N</t>
  </si>
  <si>
    <t>Line 7= J-N-O                               Lines 8-9= -J+N+O</t>
  </si>
  <si>
    <t>Beginning 190 (including adjustments)</t>
  </si>
  <si>
    <t xml:space="preserve">Beginning 282 (including adjustments) </t>
  </si>
  <si>
    <t xml:space="preserve">Beginning 190 (including adjustments) </t>
  </si>
  <si>
    <t xml:space="preserve">labor (labor not capitalized) current year, transmission only </t>
  </si>
  <si>
    <t>Total FirstEnergy PBOP expenses</t>
  </si>
  <si>
    <t>PBOP expense in Account 926 for current year, total company</t>
  </si>
  <si>
    <t xml:space="preserve">W&amp;S Labor Allocator </t>
  </si>
  <si>
    <t>Allocated Transmission PBOP (line 8 * line 9)</t>
  </si>
  <si>
    <t>354.24, 354.25, 354.26.b</t>
  </si>
  <si>
    <t>Line 1= A-E-F                               Lines 2-3= -A+E+F</t>
  </si>
  <si>
    <t>Line 5= H-M-O                               Lines 6-7= -H+M+O</t>
  </si>
  <si>
    <t>Attach. H-4A, p. 3, line 14, col. 5</t>
  </si>
  <si>
    <t>Operation Supervision and Engineering</t>
  </si>
  <si>
    <t>Load Dispatch-Reliability</t>
  </si>
  <si>
    <t>Load Dispatch-Monitor and Operate Transmission System</t>
  </si>
  <si>
    <t>Load-Dispatch-Transmission Service and Scheduling</t>
  </si>
  <si>
    <t>Scheduling, System Control and Dispatch Services</t>
  </si>
  <si>
    <t>Reliability, Planning and Standards Development</t>
  </si>
  <si>
    <t>Transmission Service Studies</t>
  </si>
  <si>
    <t>Generation Interconnection Studies</t>
  </si>
  <si>
    <t>Reliability, Planning and Standards Development Services</t>
  </si>
  <si>
    <t>Station Expenses</t>
  </si>
  <si>
    <t>Overhead Lines Expense</t>
  </si>
  <si>
    <t>Underground Lines Expense</t>
  </si>
  <si>
    <t>Transmission of Electricity by Others</t>
  </si>
  <si>
    <t>Miscellaneous Transmission Expense</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Overhead Lines</t>
  </si>
  <si>
    <t>Maintenance of Underground Lines</t>
  </si>
  <si>
    <t>Maintenance of Miscellaneous Transmission Plant</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t>
  </si>
  <si>
    <t>(Less) Duplicate Charges-Cr.</t>
  </si>
  <si>
    <t>General Advertising Expenses</t>
  </si>
  <si>
    <t>Miscellaneous General Expenses</t>
  </si>
  <si>
    <t>Maintenance of General Plant</t>
  </si>
  <si>
    <t>3. Depreciation Rates (1)(2)</t>
  </si>
  <si>
    <t xml:space="preserve">Note:        (1) </t>
  </si>
  <si>
    <t xml:space="preserve">Account 303 amortization period is 7 years. </t>
  </si>
  <si>
    <t xml:space="preserve">cost per labor dollar </t>
  </si>
  <si>
    <t>$-0.0658</t>
  </si>
  <si>
    <t xml:space="preserve">Ending ADIT Balance Included in Formula Rate </t>
  </si>
  <si>
    <t xml:space="preserve">Normalization </t>
  </si>
  <si>
    <t xml:space="preserve">Estimated  Ending Balance (Before Adjustments) </t>
  </si>
  <si>
    <t xml:space="preserve">Actual  Ending Balance (Before Adjustments) </t>
  </si>
  <si>
    <t xml:space="preserve">FERC Account No. 165 </t>
  </si>
  <si>
    <t>November 30</t>
  </si>
  <si>
    <t>October 31</t>
  </si>
  <si>
    <t>September 30</t>
  </si>
  <si>
    <t>August 31</t>
  </si>
  <si>
    <t>July 31</t>
  </si>
  <si>
    <t>June 30</t>
  </si>
  <si>
    <t>May 31</t>
  </si>
  <si>
    <t>April 30</t>
  </si>
  <si>
    <t>March 31</t>
  </si>
  <si>
    <t>February 28/29</t>
  </si>
  <si>
    <t>January 31</t>
  </si>
  <si>
    <t>Exp. Acct.</t>
  </si>
  <si>
    <t>Text Description</t>
  </si>
  <si>
    <t xml:space="preserve">Line Item </t>
  </si>
  <si>
    <t>(A)</t>
  </si>
  <si>
    <r>
      <t xml:space="preserve">(a) Average calculated as [Sum of Columns (D) through (P)] </t>
    </r>
    <r>
      <rPr>
        <sz val="12"/>
        <rFont val="Calibri"/>
        <family val="2"/>
      </rPr>
      <t>÷</t>
    </r>
    <r>
      <rPr>
        <sz val="12"/>
        <rFont val="Times New Roman"/>
        <family val="1"/>
      </rPr>
      <t xml:space="preserve"> 13.</t>
    </r>
  </si>
  <si>
    <t>Average (a)</t>
  </si>
  <si>
    <t>Ln.</t>
  </si>
  <si>
    <t>Taxes Other Than Income</t>
  </si>
  <si>
    <t>Amort. Start Date</t>
  </si>
  <si>
    <t>Amort. End Date</t>
  </si>
  <si>
    <t>Monthly Amort. Expense</t>
  </si>
  <si>
    <t>Total Amort. Exp.</t>
  </si>
  <si>
    <t>To Rate Base</t>
  </si>
  <si>
    <t>FERC Docket No.</t>
  </si>
  <si>
    <t>FERC A/C</t>
  </si>
  <si>
    <t>Title</t>
  </si>
  <si>
    <t>FERC Form No. 1 Balance</t>
  </si>
  <si>
    <t>-</t>
  </si>
  <si>
    <t>×</t>
  </si>
  <si>
    <t>FERC Form No. 1 Citation</t>
  </si>
  <si>
    <t>Page 321.83.b</t>
  </si>
  <si>
    <t>Page 321.85.b</t>
  </si>
  <si>
    <t>Page 321.86.b</t>
  </si>
  <si>
    <t>Page 321.87.b</t>
  </si>
  <si>
    <t>Page 321.88.b</t>
  </si>
  <si>
    <t>Page 321.89.b</t>
  </si>
  <si>
    <t>Page 321.90.b</t>
  </si>
  <si>
    <t>Page 321.91.b</t>
  </si>
  <si>
    <t>Page 321.92.b</t>
  </si>
  <si>
    <t>Page 321.93.b</t>
  </si>
  <si>
    <t>Page 321.94.b</t>
  </si>
  <si>
    <t>Page 321.95.b</t>
  </si>
  <si>
    <t>Page 321.96.b</t>
  </si>
  <si>
    <t>Page 321.97.b</t>
  </si>
  <si>
    <t>Page 321.98.b</t>
  </si>
  <si>
    <t>Page 321.101.b</t>
  </si>
  <si>
    <t>Page 321.102.b</t>
  </si>
  <si>
    <t>Page 321.103.b</t>
  </si>
  <si>
    <t>Page 321.104.b</t>
  </si>
  <si>
    <t>Page 321.105.b</t>
  </si>
  <si>
    <t>Page 321.106.b</t>
  </si>
  <si>
    <t>Page 321.107.b</t>
  </si>
  <si>
    <t>Page 321.108.b</t>
  </si>
  <si>
    <t>Page 321.109.b</t>
  </si>
  <si>
    <t>Page 321.110.b</t>
  </si>
  <si>
    <t>Page 323.181.b</t>
  </si>
  <si>
    <t>Page 323.182.b</t>
  </si>
  <si>
    <t>Page 323.183.b</t>
  </si>
  <si>
    <t>Page 323.184.b</t>
  </si>
  <si>
    <t>Page 323.185.b</t>
  </si>
  <si>
    <t>Page 323.186.b</t>
  </si>
  <si>
    <t>Page 323.187.b</t>
  </si>
  <si>
    <t>Page 323.188.b</t>
  </si>
  <si>
    <t>Page 323.189.b</t>
  </si>
  <si>
    <t>Page 323.190.b</t>
  </si>
  <si>
    <t>Page 323.191.b</t>
  </si>
  <si>
    <t>Page 323.192.b</t>
  </si>
  <si>
    <t>Page 323.193.b</t>
  </si>
  <si>
    <t>Page 323.196.b</t>
  </si>
  <si>
    <t>Operating Expenses</t>
  </si>
  <si>
    <t xml:space="preserve">  Unfunded Reserves</t>
  </si>
  <si>
    <t>Month</t>
  </si>
  <si>
    <t>+</t>
  </si>
  <si>
    <t>254 Item 2</t>
  </si>
  <si>
    <t>Annual Rate</t>
  </si>
  <si>
    <t>True-Up Adj.</t>
  </si>
  <si>
    <t>Compounding</t>
  </si>
  <si>
    <t>Year 1 True-Up Adjustment + Interest EB</t>
  </si>
  <si>
    <t>Year 2 True-Up Adjustment + Interest EB</t>
  </si>
  <si>
    <t>Principle Amortization</t>
  </si>
  <si>
    <t>Interest Amortization</t>
  </si>
  <si>
    <t>Year 3 Monthly Amortization</t>
  </si>
  <si>
    <t>Year 3 True-Up Adjustment + Interest EB</t>
  </si>
  <si>
    <t>Total Amount Refunded/Surcharged</t>
  </si>
  <si>
    <t>True-Up Before Interest</t>
  </si>
  <si>
    <t>Interest Refunded/Surcharged</t>
  </si>
  <si>
    <t>Base Refund or (Surcharge):</t>
  </si>
  <si>
    <t>Total Refund or (Surcharge):</t>
  </si>
  <si>
    <t>Construction Work in Progress</t>
  </si>
  <si>
    <t>Project ID</t>
  </si>
  <si>
    <t>Project Start Date</t>
  </si>
  <si>
    <t>Original In-Service Date</t>
  </si>
  <si>
    <t>Revised In-Service Date</t>
  </si>
  <si>
    <t>Item</t>
  </si>
  <si>
    <t>Nominal Federal Tax Rate (FIT)</t>
  </si>
  <si>
    <t>FIT</t>
  </si>
  <si>
    <t>p</t>
  </si>
  <si>
    <t>SIT</t>
  </si>
  <si>
    <t>Percent of Federal Deducted for State</t>
  </si>
  <si>
    <t xml:space="preserve">  Revenue Credits</t>
  </si>
  <si>
    <t xml:space="preserve">  PBOPs Expense Adjustment</t>
  </si>
  <si>
    <t>State</t>
  </si>
  <si>
    <t xml:space="preserve">Nominal State Tax Rate </t>
  </si>
  <si>
    <t>Apportionment Percentage (p)</t>
  </si>
  <si>
    <t>Combined Tax Rate</t>
  </si>
  <si>
    <t>Composite Tax Factor</t>
  </si>
  <si>
    <t xml:space="preserve">1 - {[(1 - SIT) * (1 - FIT)] / (1 - SIT * FIT * p)} </t>
  </si>
  <si>
    <t xml:space="preserve">(T / (1 - T)) * (1 - (WCLTD / ROR)) </t>
  </si>
  <si>
    <t>=ROR</t>
  </si>
  <si>
    <t>Amort. Period</t>
  </si>
  <si>
    <t>Protected / 
Non-protected</t>
  </si>
  <si>
    <t>Property / 
Non-property</t>
  </si>
  <si>
    <t>FERC Account No. 281</t>
  </si>
  <si>
    <t>Allocator Output</t>
  </si>
  <si>
    <t>December 31 Balance</t>
  </si>
  <si>
    <t>December Balance</t>
  </si>
  <si>
    <t>If JCP&amp;L is including an ITC amortization as part of its income tax calculation on Attachment 15, it does not need to input data for FERC Account No. 255 on this Attachment.</t>
  </si>
  <si>
    <t xml:space="preserve">  Accumulated Deferred Income Taxes</t>
  </si>
  <si>
    <t>TOTAL OTHER TAXES</t>
  </si>
  <si>
    <t>FERC Form No. 1 p.111.57.d &amp; c</t>
  </si>
  <si>
    <t>FERC Form No. 1 p.227.8.b &amp; c</t>
  </si>
  <si>
    <t>FERC Account No. 154 (Transmission Only)</t>
  </si>
  <si>
    <t xml:space="preserve">(b) JCP&amp;L may add or remove sublines without a FPA Section 205 filing. </t>
  </si>
  <si>
    <t xml:space="preserve">(c) JCP&amp;L may add or remove sublines for prepayments without a FPA Section 205 filing. </t>
  </si>
  <si>
    <t>Average</t>
  </si>
  <si>
    <t>Composite Tax Factor (CTF)</t>
  </si>
  <si>
    <t>JPC&amp;L may add or remove sublines without making a Section 205 filing.</t>
  </si>
  <si>
    <t>[Placeholder 1]</t>
  </si>
  <si>
    <t>[Placeholder 2]</t>
  </si>
  <si>
    <t>Total CWIP in Rate Base</t>
  </si>
  <si>
    <t>Amortization Account</t>
  </si>
  <si>
    <t>Amortization Start Date</t>
  </si>
  <si>
    <t>Tax Gross-up Factor (TGUF)</t>
  </si>
  <si>
    <t>(T / (1 - T))</t>
  </si>
  <si>
    <t>Grossed-Up Income Tax Adjustments</t>
  </si>
  <si>
    <t>Income Taxes Allowable</t>
  </si>
  <si>
    <t>Preliminary Income Taxes Allowable</t>
  </si>
  <si>
    <t>Gross-up on Income Tax Adjustments</t>
  </si>
  <si>
    <t>(b) JCP&amp;L shall add or remove as many sublines as needed to adequately show the detail of its balances.</t>
  </si>
  <si>
    <t>Protected Property &amp; Non-Protected Property:</t>
  </si>
  <si>
    <t>Non-Protected, Non-Property:</t>
  </si>
  <si>
    <t>Protected, Non-Property:</t>
  </si>
  <si>
    <t>CATEGORY 1</t>
  </si>
  <si>
    <t>CATEGORY 3</t>
  </si>
  <si>
    <t>CATEGORY 4</t>
  </si>
  <si>
    <t>CATEGORY 5</t>
  </si>
  <si>
    <t>(d) Per settlement of Docket No. ER20-227, the amortization schedule of the DDIT/EDIT balances related to Tax Cuts and Job Act of 2017 by classification is:</t>
  </si>
  <si>
    <t>(h) Column (W) shall equal Column (U) × Column (V) unless the FERC orders JCP&amp;L to exclude the unamortized balance from rate base, at which point Column (W) shall equal zero.</t>
  </si>
  <si>
    <t>GP</t>
  </si>
  <si>
    <t xml:space="preserve">  A&amp;G </t>
  </si>
  <si>
    <t>TOTAL REVENUE CREDITS  (sum lines 2-3)</t>
  </si>
  <si>
    <t>(Line 1 - Line 4 + Line 5)</t>
  </si>
  <si>
    <t>TOTAL GROSS PLANT (sum lines 1-4)</t>
  </si>
  <si>
    <t>TOTAL ACCUM. DEPRECIATION  (sum lines 7-10)</t>
  </si>
  <si>
    <t>TOTAL NET PLANT (sum lines 13-16)</t>
  </si>
  <si>
    <t>Total G &amp; I depreciation expense</t>
  </si>
  <si>
    <t>Annual allocation factor for G &amp; I depreciation expense</t>
  </si>
  <si>
    <t>Attach. H-4A, p. 3, line 9, col. 5</t>
  </si>
  <si>
    <t>254 Item 1</t>
  </si>
  <si>
    <t>Taken to Attachment H-4A, page 2, lines 7-10, Col. 3</t>
  </si>
  <si>
    <t>Taken to Attachment H-4A, page 2, lines 1-4, Col. 3</t>
  </si>
  <si>
    <t>1/8*(Page 3, Line 6 minus Page 3, Line 5)</t>
  </si>
  <si>
    <t>(b) JCP&amp;L may add or remove as many sublines as necessary to list all of the FERC Account No. 182.3 regulatory assets and FERC Account No. 254 regulatory liabilities recorded on its books (in the case of the ATRR) or projected to be on its books (in the case of the PTRR) without filing a Section 205 filing to do so.  Adding or removing sublines does not constitute FERC approval for cost recovery.</t>
  </si>
  <si>
    <t>FERC Form No. 1, p.232</t>
  </si>
  <si>
    <t>FERC Form No. 1, p.278</t>
  </si>
  <si>
    <t>FERC Account No. 281 ADIT Adjustments</t>
  </si>
  <si>
    <t>FERC Account No. 282 ADIT Adjustments</t>
  </si>
  <si>
    <t>FERC Account No. 283 ADIT Adjustments</t>
  </si>
  <si>
    <t>FERC Account No. 105 (Transmission Only)</t>
  </si>
  <si>
    <t>Allocator Output (b)</t>
  </si>
  <si>
    <t xml:space="preserve">  Materials &amp; Supplies</t>
  </si>
  <si>
    <t>Attachment H-4A, Page 3, Line 14, Col. 5</t>
  </si>
  <si>
    <r>
      <t xml:space="preserve">(a) Average calculated as [Sum of Columns (G) through (S)] </t>
    </r>
    <r>
      <rPr>
        <sz val="12"/>
        <rFont val="Calibri"/>
        <family val="2"/>
      </rPr>
      <t>÷</t>
    </r>
    <r>
      <rPr>
        <sz val="12"/>
        <rFont val="Times New Roman"/>
        <family val="1"/>
      </rPr>
      <t xml:space="preserve"> 13.</t>
    </r>
  </si>
  <si>
    <t>FERC Approved Regulatory Assets and Liabilities</t>
  </si>
  <si>
    <t>FERC Approved Reg. Asset/Liab. Amortizations</t>
  </si>
  <si>
    <t>FF1, Page 115.14g</t>
  </si>
  <si>
    <t>GENERAL &amp; INTANGIBLE (G &amp; I) DEPRECIATION EXPENSE</t>
  </si>
  <si>
    <t>PJM Bill</t>
  </si>
  <si>
    <t>NITS Charge Code</t>
  </si>
  <si>
    <t>Attachment 13b - PJM Billings, Line 13, Col. E:</t>
  </si>
  <si>
    <t>TEC Charge Code</t>
  </si>
  <si>
    <t>Attachment 13b - PJM Billings, Line 26, Col. E:</t>
  </si>
  <si>
    <t>Total Interest (Sourced from Attachment 13a, line 49)</t>
  </si>
  <si>
    <t>PTRR (True-up Vintage)
Attachment 11
p 2 of 2, col. 14</t>
  </si>
  <si>
    <t>ATRR (True-up Vintage)
Attachment 11
p 2 of 2, col. 14</t>
  </si>
  <si>
    <t>March 
Balance</t>
  </si>
  <si>
    <t>June 
Balance</t>
  </si>
  <si>
    <t>September 
Balance</t>
  </si>
  <si>
    <t>Attachment 6, Line 11 (Note C)</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t>
  </si>
  <si>
    <t>(Note K)</t>
  </si>
  <si>
    <t>Line 22 must equal zero since all short-term power sales must be unbundled and the transmission component reflected in Account No. 456.1 and all other uses are to be included in the divisor.</t>
  </si>
  <si>
    <t>Additional Incentive Revenue taken to Attachment H-4A, Page 3, Line 16</t>
  </si>
  <si>
    <t>Project Depreciation Expense is the actual value booked for the project and included in the Depreciation Expense in Attachment H-4A, page 3, line 8.</t>
  </si>
  <si>
    <t>PBOP Adjustment for Attachment H-4A, page 3, line 3 (line 7 - line 10)</t>
  </si>
  <si>
    <t>To Transmission</t>
  </si>
  <si>
    <t>Attach. H-4A, p. 3, line 6, col. 5</t>
  </si>
  <si>
    <t>Attach. H-4A, p. 3, line 11, col. 5</t>
  </si>
  <si>
    <t>Attach. H-4A, p. 3, line 13, col. 5</t>
  </si>
  <si>
    <t>Attachment 13b line 26, col E</t>
  </si>
  <si>
    <t>Exp. Acct. (e)</t>
  </si>
  <si>
    <t>(e) The expense account will only be populated with prepaid expense items included in transmission rates.</t>
  </si>
  <si>
    <t>To Transmission OpEx</t>
  </si>
  <si>
    <t>Sum of Lines 2, 4, 6, and 8</t>
  </si>
  <si>
    <t>where WCLTD = Attachment H4-A, page 4, line 12, and</t>
  </si>
  <si>
    <t xml:space="preserve"> R= (page 4, line 15)</t>
  </si>
  <si>
    <t>112.18-21.c</t>
  </si>
  <si>
    <t>Total Excluding Production</t>
  </si>
  <si>
    <t xml:space="preserve">Total Transmission </t>
  </si>
  <si>
    <t>x</t>
  </si>
  <si>
    <t>Transmission Exclusions (a)</t>
  </si>
  <si>
    <t xml:space="preserve">To Revenue Req. </t>
  </si>
  <si>
    <t>1. Attachment 5a will only be populated within the PTRR</t>
  </si>
  <si>
    <t>1. Attachment 5b will only be populated within the ATRR</t>
  </si>
  <si>
    <t>Normalization is sourced from Attachment 5a, page 1, col. O for PTRR &amp; Attachment 5b, page 2, col. O for ATRR.</t>
  </si>
  <si>
    <t>TOTAL OPERATING EXPENSES  (sum lines 2 through 5)</t>
  </si>
  <si>
    <t>FERC Account No. 255 (a)</t>
  </si>
  <si>
    <t>(f) Any line item allocated by "EXCL" will only show year-end balances.</t>
  </si>
  <si>
    <t>FERC Account No. 190 (e)</t>
  </si>
  <si>
    <t xml:space="preserve">FERC Account No. 190 ADIT Adjustments </t>
  </si>
  <si>
    <t>FERC Account No. 282 (e)</t>
  </si>
  <si>
    <t xml:space="preserve">FERC Account No. 283 (e) </t>
  </si>
  <si>
    <t>(line 6 / line 8)</t>
  </si>
  <si>
    <t>(line 6 / line 9)</t>
  </si>
  <si>
    <t>(line 11/12)</t>
  </si>
  <si>
    <t>(line 11/52)</t>
  </si>
  <si>
    <t>(line 13/5; line 13/7)</t>
  </si>
  <si>
    <t>(line 11/4,160; line 11/8,760)</t>
  </si>
  <si>
    <t>(a) No costs listed on this attachment shall be recoverable in any way from FERC-jurisdictional ratepayers without explicit authorization from the Federal Energy Regulatory Commission. This page will only be populated at such time that it's approved by FERC.</t>
  </si>
  <si>
    <t>(b) The allocator in Col. (U) must be zero unless otherwise authorized by order from the FERC. This page will only be populated at such time that CWIP is approved to be included within rate base by FERC.</t>
  </si>
  <si>
    <t xml:space="preserve">ARAM/Years Remaining </t>
  </si>
  <si>
    <t>T from Attachment 15, line 8</t>
  </si>
  <si>
    <t>Normalization (d)</t>
  </si>
  <si>
    <t xml:space="preserve">Beginning 283 (Including adjustments) </t>
  </si>
  <si>
    <t>(a) Gross receipts taxes are not included in transmission revenue requirement in the Formula Rate Template since they are recovered elsewhere.</t>
  </si>
  <si>
    <t>Attachment H-4A, Attachment 16</t>
  </si>
  <si>
    <t>Abandoned Plant</t>
  </si>
  <si>
    <t>Monthly Balance</t>
  </si>
  <si>
    <t>Months Remaining In Amortization Period</t>
  </si>
  <si>
    <t>BegInning Balance</t>
  </si>
  <si>
    <t>Amortization Expense                               ( p114.10.c)</t>
  </si>
  <si>
    <t>Additions   (Deductions)</t>
  </si>
  <si>
    <t>Ending Balance</t>
  </si>
  <si>
    <t>p111.71.d (and Notes)</t>
  </si>
  <si>
    <t xml:space="preserve">January                                                                                                                         </t>
  </si>
  <si>
    <t>FERC Account 182.2</t>
  </si>
  <si>
    <t xml:space="preserve">June </t>
  </si>
  <si>
    <t xml:space="preserve">October </t>
  </si>
  <si>
    <t>p111.71.c (and Notes) Detail on p230b</t>
  </si>
  <si>
    <t xml:space="preserve">Ending Balance 13-Month Average </t>
  </si>
  <si>
    <t>Recovery of abandoned plant is limited to any abandoned plant recovery authorized by FERC and will be zero until the Commission accepts or approves recovery of the cost of abandoned plant</t>
  </si>
  <si>
    <t>ARAM Amortization</t>
  </si>
  <si>
    <t>Net Transmission EDIT/DDIT Amortization</t>
  </si>
  <si>
    <t xml:space="preserve">  Amortization of Abandoned Plant</t>
  </si>
  <si>
    <t>TOTAL DEPRECIATION  (sum lines 8 -10)</t>
  </si>
  <si>
    <t>Unamortized Abandoned Plant, Amortization of Abandoned Plant, and Regulatory assets and liabilities will be zero until the Commission accepts or approves recovery or refund. Utility must submit a Section 205 filing to recover or refund.</t>
  </si>
  <si>
    <t>Attachment H-4A, page 3, Line 10</t>
  </si>
  <si>
    <t xml:space="preserve">  Unamortized Abandoned Plant</t>
  </si>
  <si>
    <t>Attachment H-4A, page 2, Line 23</t>
  </si>
  <si>
    <t>TOTAL ADJUSTMENTS  (sum lines 19-23)</t>
  </si>
  <si>
    <t>TOTAL WORKING CAPITAL  (sum lines 27 - 29)</t>
  </si>
  <si>
    <t>RATE BASE  (sum lines 17, 24, 25, &amp; 30)</t>
  </si>
  <si>
    <t xml:space="preserve">  (sum lines 6, 11, 12, 14, 15)</t>
  </si>
  <si>
    <t>(line 16 + line 17)</t>
  </si>
  <si>
    <t>Attachment H-4A, page 2, Line 31, Col. 5</t>
  </si>
  <si>
    <t>Attachment H-4A, Page 3, Line 15, Col. 5</t>
  </si>
  <si>
    <t>True-up (a)</t>
  </si>
  <si>
    <t>Alloc. (b)</t>
  </si>
  <si>
    <t>(a) JCP&amp;L shall provide workpapers supporting amounts shown in Column (B) for all DDIT and EDIT items for any future tax rate changes.</t>
  </si>
  <si>
    <t>Current Period Other Activity</t>
  </si>
  <si>
    <t>(Excess)/Deficient ADIT Transmission - Beg Balance of Year (c)</t>
  </si>
  <si>
    <t>Net Transmission EDIT/DDIT Balance (B + C)</t>
  </si>
  <si>
    <t>Amortization
for
non-ARAM)</t>
  </si>
  <si>
    <t>Unamortized Balance at Year End (D - K)</t>
  </si>
  <si>
    <t>GROSS REVENUE REQUIREMENT [page 3, line 18, col 5]</t>
  </si>
  <si>
    <t>Transmission Enhancement Credit taken to Attachment H-4A Page 1, Line 3, Col. 3</t>
  </si>
  <si>
    <t>Attachment 20, Lines 2+3+4, Col. C</t>
  </si>
  <si>
    <t>(a) Interest rate inputs will be equal to C.F.R. 35.19a.</t>
  </si>
  <si>
    <t>410.1/411.1</t>
  </si>
  <si>
    <t>EDIT/DDIT Non-Property</t>
  </si>
  <si>
    <t>EDIT/DDIT Property</t>
  </si>
  <si>
    <t>FERC Account No. 190 EDIT/DDIT</t>
  </si>
  <si>
    <t>FERC Account No. 282 EDIT/DDIT</t>
  </si>
  <si>
    <t>FERC Account No. 283 EDIT/DDIT</t>
  </si>
  <si>
    <t>Total EDIT/DDIT before Gross-up (Line 8 + Line 18)</t>
  </si>
  <si>
    <t>(b) The interest rate to be applied to the True-up will be determined as follows: (i) for time periods for which there is an interest rate posted on FERC’s website, the True-up will reflect each applicable quarter’s annual rate; (ii) for time periods for which there is no interest rate posted on FERC’s website (i.e., future time periods, in which an interest rate is not yet available), the True-up will reflect the last known quarter’s annual rate, as posted on FERC’s website and as determined prior to the posting of the JCP&amp;L PTRR that includes the applicable True-up.</t>
  </si>
  <si>
    <t>Non-Property Gross-up (Line 8 × TGUF)</t>
  </si>
  <si>
    <t>Property Gross-up (Line 18 × TGUF)</t>
  </si>
  <si>
    <t>Attachment 15a, Line 21, Col. (M)</t>
  </si>
  <si>
    <t>CATEGORY 2: Total Non-Property After Gross-up (Line 8 + Line 9) (e)</t>
  </si>
  <si>
    <t>CATEGORY 2: Total Property after Gross-up (Line 18 + Line 19) (e)</t>
  </si>
  <si>
    <t>Total EDIT/DDIT after Gross-up (Line 10 + Line 20) (e)</t>
  </si>
  <si>
    <t>Total FERC Account No. 190 EDIT/DDIT</t>
  </si>
  <si>
    <t>Total FERC Account No. 282 EDIT/DDIT</t>
  </si>
  <si>
    <t>Total FERC Account No. 283 EDIT/DDIT</t>
  </si>
  <si>
    <t>Property Book-Tax Timing Differences</t>
  </si>
  <si>
    <t>JCP&amp;L Average (a)</t>
  </si>
  <si>
    <t>To Rate Base (f)</t>
  </si>
  <si>
    <t>JCP&amp;L shall not include ADIT associated with nonoperating items.</t>
  </si>
  <si>
    <t>(c) JCP&amp;L may add or remove sublines applicable to the transmission revenue requirement without an FPA Section 205 filing.</t>
  </si>
  <si>
    <t>Rate Year ATRR (c):</t>
  </si>
  <si>
    <t>(c) JCP&amp;L to include as a credit to rate base on Attachment H-4A, page 2, line 20.</t>
  </si>
  <si>
    <t>Amortization of ITC Tax Credit (a)</t>
  </si>
  <si>
    <t>(a) FERC Form No. 1, page 266.8.f.</t>
  </si>
  <si>
    <t xml:space="preserve">TRANSMISSION EXPENSES </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Less transmission expenses included in OATT Ancillary Services  (Note B)</t>
  </si>
  <si>
    <t xml:space="preserve">  Total  (sum lines 12-15)</t>
  </si>
  <si>
    <t>Total  (sum lines 18-20)</t>
  </si>
  <si>
    <t xml:space="preserve">  [Rate Base (page 2, line 31) * Rate of Return (page 4, line 21, col. 6)]</t>
  </si>
  <si>
    <t>** This Total Weighted Average Debt Cost will be shown on page 4, line 18, column 5 of formula rate Attachment H-4A.</t>
  </si>
  <si>
    <t>Attachment H-4A, page 4, Line 17, Col. 6</t>
  </si>
  <si>
    <t>Attachment H-4A, page 4, Line 18, Col. 3</t>
  </si>
  <si>
    <t>Attachment H-4A, page 4, Line 19, Col. 3</t>
  </si>
  <si>
    <t>Attachment H-4A, page 4, Line 20, Col. 3</t>
  </si>
  <si>
    <t>Attachment H-4A, page 4, Line 21, Col. 3</t>
  </si>
  <si>
    <t>Attachment H-4A, page 4, Line 18, Col. 4</t>
  </si>
  <si>
    <t>Attachment H-4A, page 4, Line 19, Col. 4</t>
  </si>
  <si>
    <t>Attachment H-4A, page 4, Line 20, Col. 4</t>
  </si>
  <si>
    <t>Attachment H-4A, page 4, Line 18, Col. 5</t>
  </si>
  <si>
    <t>Attachment H-4A, page 4, Line 19, Col. 5</t>
  </si>
  <si>
    <t>Production Exclusion (b)</t>
  </si>
  <si>
    <t>(c) JCP&amp;L to populate column C if item is partially or wholly allocated to the transmission revenue requirement.</t>
  </si>
  <si>
    <t>(d) Includes income related only to transmission facilities, such as pole attachments, rentals and special use.</t>
  </si>
  <si>
    <t>(e) Enter revenues from RTO settlements that are associated with NITS and firm Point-to-Point Service for which the load is not included in the divisor to derive JCP&amp;L's zonal rates.  Exclude non-firm Point-to-Point revenues and revenues related to RTEP projects.</t>
  </si>
  <si>
    <t xml:space="preserve">FERC Account No. 451 </t>
  </si>
  <si>
    <t xml:space="preserve">Other </t>
  </si>
  <si>
    <t xml:space="preserve">FERC Account No. 454 (d) </t>
  </si>
  <si>
    <t xml:space="preserve">FERC Account No. 456 (e) </t>
  </si>
  <si>
    <t>JCP&amp;L's stated ROE is set to: 10.2%</t>
  </si>
  <si>
    <t>Attachment 5, Line 19, Col. (J) (Notes C, D)</t>
  </si>
  <si>
    <t>(Attachment 14a, Line 5, Col. S) (Note E)</t>
  </si>
  <si>
    <t>WORKING CAPITAL  (Note F)</t>
  </si>
  <si>
    <t>Less transmission plant excluded from ISO rates  (Note H)</t>
  </si>
  <si>
    <t>Less transmission plant included in OATT Ancillary Services  (Note I )</t>
  </si>
  <si>
    <t>(Note L)</t>
  </si>
  <si>
    <t>(Note M)</t>
  </si>
  <si>
    <t>336.7.b (Note N)</t>
  </si>
  <si>
    <t>Attachment 3, Line 14, Col. 1 (Notes N &amp; O)</t>
  </si>
  <si>
    <t>Attachment 3, Line 14, Col. 2 (Notes N &amp; O)</t>
  </si>
  <si>
    <t>Attachment 3, Line 14, Col. 3 (Notes N &amp; O)</t>
  </si>
  <si>
    <t>Attachment 3, Line 14, Col. 4 &amp; 5 (Notes N &amp; O)</t>
  </si>
  <si>
    <t>Attachment 4, Line 14, Col. 1 (Notes N &amp; O)</t>
  </si>
  <si>
    <t>Attachment 4, Line 14, Col. 2 (Notes N &amp; O)</t>
  </si>
  <si>
    <t>Attachment 4, Line 14, Col. 3 (Notes N &amp; O)</t>
  </si>
  <si>
    <t>Attachment 4, Line 14, Col. 4 &amp; 5 (Notes N &amp; O)</t>
  </si>
  <si>
    <t>Attachment 14a, Line 4, Col. (S) (Notes O &amp; E)</t>
  </si>
  <si>
    <t>Attachment 14a, Line 2, Col. (S) (Note O)</t>
  </si>
  <si>
    <t>Attachment 11, Page 2, Line 4, Col. 11  (Note Q)</t>
  </si>
  <si>
    <t>R</t>
  </si>
  <si>
    <t>Attachment 16, Line 15, Col. 5 (Note  R)</t>
  </si>
  <si>
    <t>Attachment 19, Line 7, Col. (Y) (Note  R)</t>
  </si>
  <si>
    <t>Attachment 19, Line 7, Col. (W) (Notes O &amp; R)</t>
  </si>
  <si>
    <t>Attachment 16, Line 15, Col. 7 (Notes O &amp; R)</t>
  </si>
  <si>
    <t>S</t>
  </si>
  <si>
    <t>(Note S)</t>
  </si>
  <si>
    <t xml:space="preserve">  Long Term Debt (Attachment 8, Line 14, Col. 7) (Note O) </t>
  </si>
  <si>
    <t xml:space="preserve">  Preferred Stock  (112.3d) (Attachment 8, Line 14, Col. 2) (Note O)</t>
  </si>
  <si>
    <t xml:space="preserve">  Common Stock Attachment 8, Line 14, Col. 6) (Note O)</t>
  </si>
  <si>
    <t>(c) The ATRR is used to compare against the billed revenue in the true-up calculation. This section will not contain true-up amounts.</t>
  </si>
  <si>
    <t>FERC Account No. 182.3 (c)</t>
  </si>
  <si>
    <t>FERC Account No. 254 (Enter negatives) (c)</t>
  </si>
  <si>
    <t>JCP&amp;L to include year-end balances.</t>
  </si>
  <si>
    <t>Attachment  H-4A, Attachment 13</t>
  </si>
  <si>
    <t>Attachment  H-4A, Attachment 13a</t>
  </si>
  <si>
    <t>Attachment  H-4A, Attachment 13b</t>
  </si>
  <si>
    <t>Attachment  H-4A, Attachment 14a</t>
  </si>
  <si>
    <t>Attachment  H-4A, Attachment 14b</t>
  </si>
  <si>
    <t>Attachment  H-4A, Attachment 15</t>
  </si>
  <si>
    <t>Attachment  H-4A, Attachment 15a</t>
  </si>
  <si>
    <t>Attachment H-4A, Attachment 17</t>
  </si>
  <si>
    <t>Attachment H-4A, Attachment 18</t>
  </si>
  <si>
    <t>Attachment H-4A, Attachment 19</t>
  </si>
  <si>
    <t>Attachment H-4A, Attachment 20</t>
  </si>
  <si>
    <r>
      <t xml:space="preserve">(a) Average calculated as [Sum of Columns (C) through (O)] </t>
    </r>
    <r>
      <rPr>
        <sz val="12"/>
        <rFont val="Calibri"/>
        <family val="2"/>
      </rPr>
      <t>÷</t>
    </r>
    <r>
      <rPr>
        <sz val="12"/>
        <rFont val="Times New Roman"/>
        <family val="1"/>
      </rPr>
      <t xml:space="preserve"> 13.</t>
    </r>
  </si>
  <si>
    <t>Attachment 20, Line 26, Col. (G)</t>
  </si>
  <si>
    <t>Attachment  H-4A, Attachment 5</t>
  </si>
  <si>
    <t>Attachment  H-4A, Attachment 7</t>
  </si>
  <si>
    <t>Total transmission expenses  (Attachment 20, Line 26, Col. C)</t>
  </si>
  <si>
    <t xml:space="preserve">2. Normalization is calculated using transmission ADIT balances/adjustments only. </t>
  </si>
  <si>
    <t xml:space="preserve">(a) The PJM NITS &amp; TEC charges will include a true-up for the over/under recovery from a prior rate period. </t>
  </si>
  <si>
    <t>(d) JCP&amp;L to not include any regulatory assets/liabilities related to the Tax Cuts and Jobs act of 2017 or any future income tax changes as these</t>
  </si>
  <si>
    <t>AFUDC Equity (b)</t>
  </si>
  <si>
    <t>(b) The source shall be company records for current-year AFUDC Equity Depreciation.  No additional permanent tax differences may be included without JCP&amp;L making a Section 205 filing.</t>
  </si>
  <si>
    <t>Amortization of (Excess)/Deficient Deferred Income Tax (c)</t>
  </si>
  <si>
    <t>(c) JCP&amp;L to provide additional attachments for each tax rate change and aggregate related amortization.</t>
  </si>
  <si>
    <t>FERC Account No. 228.1 (d)</t>
  </si>
  <si>
    <t>FERC Account No. 228.2 (d)</t>
  </si>
  <si>
    <t>FERC Account No. 228.3 (d)</t>
  </si>
  <si>
    <t>FERC Account No. 228.4 (d)</t>
  </si>
  <si>
    <t>FERC Account No. 242 (d)</t>
  </si>
  <si>
    <t>Other Reserves (d)</t>
  </si>
  <si>
    <t>(d) JCP&amp;L to include total company balances to allocate to the transmission formula rate component and will only show underlying expense accounts for items that are included as a reduction to rate base.</t>
  </si>
  <si>
    <t xml:space="preserve">Regulatory assets/liabilities will have their own Attachment 15a or any other FAS 109 related balances adjusted for elsewhere within the template. </t>
  </si>
  <si>
    <t>TE Allocator</t>
  </si>
  <si>
    <t>Removes dollar amount of transmission expenses included in the OATT ancillary services rates, including Account Nos. 561.1 - 561.3, and 561.X., and related to generation step-up facilities, which are deemed included in OATT ancillary services.  For these purposes, generation step-up facilities are those facilities at a generator substation on which there is no through-flow when the generator is shut down.</t>
  </si>
  <si>
    <t xml:space="preserve">Cash Working Capital assigned to transmission is one-eighth of O&amp;M allocated to transmission at page 3, line 6, column 5 minus amortization of regulatory assets (page 3, line 5, col. 5). Total company Prepayments are the electric related prepayments booked to Account No. 165 and reported on Page 111, line 57 in the Form 1. JCP&amp;L to include transmission prepayments only. </t>
  </si>
  <si>
    <t>The revenues credited on page 1, Line 2 do not include revenues associated with FERC annual charges, gross receipts taxes, ancillary services, or facilities not included in this template (e.g., direct assignment facilities and GSUs) which are not recovered under this Rate Formula Template.  The revenue on Line 3 is supported by its own reference.</t>
  </si>
  <si>
    <t>Line 25 * Line 26 * GP</t>
  </si>
  <si>
    <t>Line 25 * Line 27</t>
  </si>
  <si>
    <t>Line 25 * Line 28</t>
  </si>
  <si>
    <t>( Line 2 - Line 4 - Line 6 + Line 8 - Line 10 + Line 12 - Line 14 + Line 16 + Line 18)</t>
  </si>
  <si>
    <t>Allocator (b) (d) (f)</t>
  </si>
  <si>
    <t>182.3 Item 1</t>
  </si>
  <si>
    <t>182.3 Item 2</t>
  </si>
  <si>
    <t>Enter Negative of Attachment 13, Line 50</t>
  </si>
  <si>
    <t>Debt cost rate = Attachment 10, Column (j) total.  Preferred cost rate = preferred dividends (line 21) / preferred outstanding (line 23).  No change in ROE may be made absent a filing with FERC under Section 205 or Section 206 of the Federal Power Act.  Per the Settlement Agreement in Docket No. ER20-227-000, JCP&amp;L's stated ROE is set to 10.20% (9.7% base ROE plus 50 basis point adder for RTO participation).</t>
  </si>
  <si>
    <t xml:space="preserve">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G.  Account 281 is not allocated. </t>
  </si>
  <si>
    <t xml:space="preserve">Total </t>
  </si>
  <si>
    <t>PTRR Proration</t>
  </si>
  <si>
    <t>ATRR Proration</t>
  </si>
  <si>
    <t>(col. cc + col. dd - col. ee - col. ff)</t>
  </si>
  <si>
    <r>
      <t>(Found using Excel Solver/Goal Seek</t>
    </r>
    <r>
      <rPr>
        <sz val="12"/>
        <color rgb="FFFF0000"/>
        <rFont val="Times New Roman"/>
        <family val="1"/>
      </rPr>
      <t>/or equivalent</t>
    </r>
    <r>
      <rPr>
        <sz val="12"/>
        <rFont val="Times New Roman"/>
        <family val="1"/>
      </rPr>
      <t>)</t>
    </r>
  </si>
  <si>
    <t xml:space="preserve">Allocator </t>
  </si>
  <si>
    <r>
      <t>To Formula Rate (Col. P x Col.</t>
    </r>
    <r>
      <rPr>
        <b/>
        <sz val="12"/>
        <color rgb="FFFF0000"/>
        <rFont val="Times New Roman"/>
        <family val="1"/>
      </rPr>
      <t xml:space="preserve"> R</t>
    </r>
    <r>
      <rPr>
        <b/>
        <sz val="12"/>
        <rFont val="Times New Roman"/>
        <family val="1"/>
      </rPr>
      <t>) (c)</t>
    </r>
  </si>
  <si>
    <t>Enter Negative Attachment 14b, Line 14, Col. (S), (Note C)</t>
  </si>
  <si>
    <t>Attachment 17, Line 3, Col. (W) (Notes O &amp; P)</t>
  </si>
  <si>
    <t>Allocator must be DA, TE, TP, GP, WS, CE, or EXCL.</t>
  </si>
  <si>
    <t>Attachment  H-4A, Attachment 5a</t>
  </si>
  <si>
    <t>Attachment  H-4A, Attachment 5b</t>
  </si>
  <si>
    <t>(b) Allocator must be DA, TE, TP, GP, WS, CE, or EXCL.</t>
  </si>
  <si>
    <r>
      <t>233.</t>
    </r>
    <r>
      <rPr>
        <b/>
        <sz val="10"/>
        <color theme="7"/>
        <rFont val="Calibri"/>
        <family val="2"/>
        <scheme val="minor"/>
      </rPr>
      <t>XX</t>
    </r>
    <r>
      <rPr>
        <sz val="10"/>
        <rFont val="Calibri"/>
        <family val="2"/>
        <scheme val="minor"/>
      </rPr>
      <t>.f</t>
    </r>
  </si>
  <si>
    <t>Accounts 391.10, 391.15, 391.20, 391.25, 393, 394, 395, 397, and 398 have an unrecovered reserve to be amortized over 5 years separately from the assets in these accounts beginning January 1, 2020 through December 31, 2025; Per the Settlement Agreement in Docket No. ER20-227-000.</t>
  </si>
  <si>
    <t>(table 2, col. gg)</t>
  </si>
  <si>
    <t>(Table 2, Col. kk)</t>
  </si>
  <si>
    <t>((col. gg / col. cc)*100)</t>
  </si>
  <si>
    <t>(col. cc * col. ii)</t>
  </si>
  <si>
    <t>Other (b)</t>
  </si>
  <si>
    <r>
      <t>FERC Form No. 1 p.214.</t>
    </r>
    <r>
      <rPr>
        <b/>
        <sz val="12"/>
        <color theme="7"/>
        <rFont val="Times New Roman"/>
        <family val="1"/>
      </rPr>
      <t>x</t>
    </r>
    <r>
      <rPr>
        <sz val="12"/>
        <rFont val="Times New Roman"/>
        <family val="1"/>
      </rPr>
      <t>.d</t>
    </r>
  </si>
  <si>
    <t>(a) Allocator must be DA, TE, TP, GP, WS, CE, or EXCL.</t>
  </si>
  <si>
    <t xml:space="preserve">(c) JCP&amp;L to include only balances attributed to transmission. </t>
  </si>
  <si>
    <t xml:space="preserve">All production labor or expenses to be excluded from A&amp;G accounts. </t>
  </si>
  <si>
    <t>(b) JCP&amp;L to include any necessary prior period adjustments including those identified through the discovery or challenge procedures, as defined within the protocols.</t>
  </si>
  <si>
    <t>336.1.b,d,e &amp; 336.10.b,d,e (Note N)</t>
  </si>
  <si>
    <t>1.XX</t>
  </si>
  <si>
    <t>5.XX</t>
  </si>
  <si>
    <t>7.XX</t>
  </si>
  <si>
    <t>4.XX</t>
  </si>
  <si>
    <t>Percentage (%)</t>
  </si>
  <si>
    <t>(Note C)</t>
  </si>
  <si>
    <t>(Note C &amp; D)</t>
  </si>
  <si>
    <t xml:space="preserve">Excluded costs specifically include, but are not limited to any amortization related to Regulatory Assets for which FERC approval has not been granted, EPRI dues, and non-safety advertising included within 930.1. Regulatory commission expenses within 928 that are directly assigned in total or portions allocated to distribution; accounts 561.4, 561.8, and 575.7 that consist of RTO expenses billed to load-serving entities and account 565 transmission of electricity by others. </t>
  </si>
  <si>
    <t xml:space="preserve">JCP&amp;L to include only balances attributable to transmission. </t>
  </si>
  <si>
    <t>[B] Company records</t>
  </si>
  <si>
    <t>Utilizing a 13-month average.              [D] Taken to Attachment 11, Page 2, Col. 6</t>
  </si>
  <si>
    <t xml:space="preserve">(c) JCP&amp;L to include only balances attributable to transmission. </t>
  </si>
  <si>
    <t>Plant in Service, Accumulated Depreciation, and Depreciation Expense amounts exclude Asset Retirement Obligation and Account 405 amounts unless authorized by FERC.</t>
  </si>
  <si>
    <t>(d) Prepaid income taxes and other prepayments that are considered short-term (12-months or less amortization period) shall have an allocator of "EXCL."</t>
  </si>
  <si>
    <t>WS</t>
  </si>
  <si>
    <t xml:space="preserve">Local Real Estate </t>
  </si>
  <si>
    <t>6.40% Series</t>
  </si>
  <si>
    <t>6.15% Series</t>
  </si>
  <si>
    <t>4.30% Series</t>
  </si>
  <si>
    <t>Incentive Compensation</t>
  </si>
  <si>
    <t>Upgrade the Portland – Greystone 230kV circuit</t>
  </si>
  <si>
    <t>Reconductor the 8 mile Gilbert – Glen Gardner 230 kV circuit</t>
  </si>
  <si>
    <t>Add a 2nd Raritan River 230/115 kV transformer</t>
  </si>
  <si>
    <t>Build a new 230 kV circuit from Larrabee to Oceanview</t>
  </si>
  <si>
    <t>b0174</t>
  </si>
  <si>
    <t>b0268</t>
  </si>
  <si>
    <t>b0726</t>
  </si>
  <si>
    <t>b2015</t>
  </si>
  <si>
    <t>Protected</t>
  </si>
  <si>
    <t>Non-Property</t>
  </si>
  <si>
    <t>Property</t>
  </si>
  <si>
    <t>EXCL</t>
  </si>
  <si>
    <t>Accrued Taxes: FICA on Vacation Accrual</t>
  </si>
  <si>
    <t>Accrued Taxes: Tax Audit Reserves</t>
  </si>
  <si>
    <t>Accumulated Provision For Injuries and Damage-General Liability</t>
  </si>
  <si>
    <t>Accumulated Provision For Injuries and Damage-Workers Compensation</t>
  </si>
  <si>
    <t>Company Debt - Issuance Discount</t>
  </si>
  <si>
    <t>FAS 112 - Medical Benefit Accrual</t>
  </si>
  <si>
    <t>FAS 123R - Performance Shares</t>
  </si>
  <si>
    <t>FAS 123R - Restricted Stock Units</t>
  </si>
  <si>
    <t>Federal NOL - Protected</t>
  </si>
  <si>
    <t>Federal NOL - Non-protected</t>
  </si>
  <si>
    <t>GR&amp;F Tax Audit</t>
  </si>
  <si>
    <t>ITC FAS 109</t>
  </si>
  <si>
    <t>NOL Deferred Tax Asset - LT NJ</t>
  </si>
  <si>
    <t>Pensions Expense</t>
  </si>
  <si>
    <t>Post Retirement Benefits SFAS 106 Accrual</t>
  </si>
  <si>
    <t>Vacation Pay Accrual</t>
  </si>
  <si>
    <t>FAS 109 - Non-property</t>
  </si>
  <si>
    <t>Sale of Property - Book Gain or (Loss)</t>
  </si>
  <si>
    <t>Sale of Property - Tax Gain or (Loss)</t>
  </si>
  <si>
    <t>Deferred Charge-EIB</t>
  </si>
  <si>
    <t>FE Service Tax Interest Allocation</t>
  </si>
  <si>
    <t>FE Service Timing Allocation</t>
  </si>
  <si>
    <t>PJM Receivable</t>
  </si>
  <si>
    <t>Post Retirement Benefits SFAS 106 Payments</t>
  </si>
  <si>
    <t>State Income Tax Deductible</t>
  </si>
  <si>
    <t>Accum Prov For Inj and Damage-Gen Liability</t>
  </si>
  <si>
    <t>Accum Prov For Inj and Damage-Workers Comp</t>
  </si>
  <si>
    <t>Asset Retirement Obligation Liability</t>
  </si>
  <si>
    <t>FAS 158 OPEB OCI Offset</t>
  </si>
  <si>
    <t>FAS 158 Pension OCI Offset</t>
  </si>
  <si>
    <t>Federal Long Term - Protected</t>
  </si>
  <si>
    <t>Federal Long Term - Non-protected</t>
  </si>
  <si>
    <t>Pension/OPEB : Other Def Cr. or Dr.</t>
  </si>
  <si>
    <t>Unamortized Gain on Reacquired Debt</t>
  </si>
  <si>
    <t>Non-protected</t>
  </si>
  <si>
    <t>1/1/2018</t>
  </si>
  <si>
    <t>411.1</t>
  </si>
  <si>
    <t>Storm Damage</t>
  </si>
  <si>
    <t>Unamortized Loss on Reacquired Debt</t>
  </si>
  <si>
    <t>Vegetation Management</t>
  </si>
  <si>
    <t>Capitalized Interest</t>
  </si>
  <si>
    <t>Contribution in Aid of Construction</t>
  </si>
  <si>
    <t>FAS109 Related to Property</t>
  </si>
  <si>
    <t>263A Capitalized Overheads</t>
  </si>
  <si>
    <t>Accelarated Depreciation</t>
  </si>
  <si>
    <t>AFUDC</t>
  </si>
  <si>
    <t>AFUDC Equity (FAS109)</t>
  </si>
  <si>
    <t>Capitalized Tree Trimming</t>
  </si>
  <si>
    <t>Casualty Loss</t>
  </si>
  <si>
    <t>OPEBs</t>
  </si>
  <si>
    <t>Other</t>
  </si>
  <si>
    <t>Pension and Capitalized Benefits</t>
  </si>
  <si>
    <t>Tax Repairs</t>
  </si>
  <si>
    <t>AFUDC Equity Flow Thru (Gross up)</t>
  </si>
  <si>
    <t>Property FAS109</t>
  </si>
  <si>
    <t>OPEBs/FAS 106</t>
  </si>
  <si>
    <t>2.75% Series</t>
  </si>
  <si>
    <t>Heavy Highway Use Tax</t>
  </si>
  <si>
    <t>FICA &amp; Unemployment Taxes</t>
  </si>
  <si>
    <t>Firm Point to Point Revenues</t>
  </si>
  <si>
    <t>December 2023</t>
  </si>
  <si>
    <t>Cost of Removal</t>
  </si>
  <si>
    <t>For the 12 months ended 12/31/2024</t>
  </si>
  <si>
    <t>December 2024</t>
  </si>
  <si>
    <t>5.50% Series</t>
  </si>
  <si>
    <t>2024 Quarterly Activity and Balances</t>
  </si>
  <si>
    <t>Pole Attachment</t>
  </si>
  <si>
    <t>Joint Use</t>
  </si>
  <si>
    <t>Affiliated Rents</t>
  </si>
  <si>
    <t>Facilities Maintenance</t>
  </si>
  <si>
    <t xml:space="preserve">General Liability </t>
  </si>
  <si>
    <t xml:space="preserve">Workers Compensation </t>
  </si>
  <si>
    <t xml:space="preserve">Capitalization Adjustment </t>
  </si>
  <si>
    <t>2024 PT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quot;$&quot;* #,##0_);_(&quot;$&quot;* \(#,##0\);_(&quot;$&quot;* &quot;-&quot;??_);_(@_)"/>
    <numFmt numFmtId="175" formatCode="0_);\(0\)"/>
    <numFmt numFmtId="176" formatCode="_(* #,##0_);_(* \(#,##0\);_(* &quot;-&quot;??_);_(@_)"/>
    <numFmt numFmtId="177" formatCode="0.000000%"/>
    <numFmt numFmtId="178" formatCode="_(&quot;$&quot;* #,##0.0000_);_(&quot;$&quot;* \(#,##0.0000\);_(&quot;$&quot;* &quot;-&quot;??_);_(@_)"/>
    <numFmt numFmtId="179" formatCode="0.0000%"/>
    <numFmt numFmtId="180" formatCode="_(* #,##0.0000_);_(* \(#,##0.0000\);_(* &quot;-&quot;??_);_(@_)"/>
    <numFmt numFmtId="181" formatCode="_(* #,##0.0_);_(* \(#,##0.0\);_(* &quot;-&quot;??_);_(@_)"/>
    <numFmt numFmtId="182" formatCode="0.00000%"/>
    <numFmt numFmtId="183" formatCode="&quot;$&quot;#,##0.0000"/>
    <numFmt numFmtId="184" formatCode="_(* #,##0.00000_);_(* \(#,##0.00000\);_(* &quot;-&quot;??_);_(@_)"/>
    <numFmt numFmtId="185" formatCode="0.0000000"/>
    <numFmt numFmtId="186" formatCode="_(&quot;$&quot;* #,##0.000_);_(&quot;$&quot;* \(#,##0.000\);_(&quot;$&quot;* &quot;-&quot;_);_(@_)"/>
    <numFmt numFmtId="187" formatCode="#,##0.0000_);\(#,##0.0000\)"/>
    <numFmt numFmtId="188" formatCode="[$-409]mmmm\ d\,\ yyyy;@"/>
    <numFmt numFmtId="189" formatCode="_(* #,##0.00000000_);_(* \(#,##0.00000000\);_(* &quot;-&quot;??_);_(@_)"/>
    <numFmt numFmtId="190" formatCode="&quot;$&quot;#,##0.000_);[Red]\(&quot;$&quot;#,##0.000\)"/>
    <numFmt numFmtId="191" formatCode="mm/dd/yy;@"/>
    <numFmt numFmtId="192" formatCode="&quot;$&quot;#,##0.0000_);[Red]\(&quot;$&quot;#,##0.0000\)"/>
  </numFmts>
  <fonts count="135">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ourier Ne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0"/>
      <name val="MS Sans Serif"/>
    </font>
    <font>
      <b/>
      <sz val="10"/>
      <name val="MS Sans Serif"/>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sz val="10"/>
      <name val="Times New Roman"/>
      <family val="1"/>
    </font>
    <font>
      <u/>
      <sz val="12"/>
      <name val="Times New Roman"/>
      <family val="1"/>
    </font>
    <font>
      <sz val="8"/>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sz val="12"/>
      <name val="Arial MT"/>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name val="MS Sans Serif"/>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0"/>
      <color theme="1"/>
      <name val="Arial"/>
      <family val="2"/>
    </font>
    <font>
      <b/>
      <sz val="10"/>
      <color theme="1"/>
      <name val="Arial"/>
      <family val="2"/>
    </font>
    <font>
      <i/>
      <sz val="10"/>
      <color theme="1"/>
      <name val="Arial"/>
      <family val="2"/>
    </font>
    <font>
      <strike/>
      <sz val="10"/>
      <name val="Arial"/>
      <family val="2"/>
    </font>
    <font>
      <b/>
      <sz val="10"/>
      <color indexed="10"/>
      <name val="Arial"/>
      <family val="2"/>
    </font>
    <font>
      <b/>
      <sz val="14"/>
      <name val="Arial Narrow"/>
      <family val="2"/>
    </font>
    <font>
      <b/>
      <sz val="12"/>
      <color indexed="10"/>
      <name val="Arial"/>
      <family val="2"/>
    </font>
    <font>
      <b/>
      <sz val="12"/>
      <color indexed="13"/>
      <name val="Helvetica"/>
      <family val="2"/>
    </font>
    <font>
      <sz val="12"/>
      <color indexed="12"/>
      <name val="Arial"/>
      <family val="2"/>
    </font>
    <font>
      <b/>
      <sz val="12"/>
      <color indexed="13"/>
      <name val="Helv"/>
    </font>
    <font>
      <b/>
      <sz val="12"/>
      <name val="Helv"/>
    </font>
    <font>
      <sz val="12"/>
      <color indexed="12"/>
      <name val="Helv"/>
    </font>
    <font>
      <sz val="12"/>
      <name val="Helv"/>
    </font>
    <font>
      <b/>
      <u/>
      <sz val="10"/>
      <name val="Arial"/>
      <family val="2"/>
    </font>
    <font>
      <sz val="10"/>
      <color indexed="12"/>
      <name val="Arial"/>
      <family val="2"/>
    </font>
    <font>
      <u/>
      <sz val="12"/>
      <name val="Arial"/>
      <family val="2"/>
    </font>
    <font>
      <sz val="10"/>
      <name val="Arial"/>
      <family val="2"/>
    </font>
    <font>
      <b/>
      <u/>
      <sz val="12"/>
      <name val="Arial"/>
      <family val="2"/>
    </font>
    <font>
      <b/>
      <sz val="11"/>
      <color theme="1"/>
      <name val="Calibri"/>
      <family val="2"/>
      <scheme val="minor"/>
    </font>
    <font>
      <sz val="12"/>
      <color indexed="10"/>
      <name val="Arial"/>
      <family val="2"/>
    </font>
    <font>
      <sz val="11"/>
      <color theme="1"/>
      <name val="Calibri"/>
      <family val="2"/>
    </font>
    <font>
      <u/>
      <sz val="10"/>
      <color theme="1"/>
      <name val="Arial"/>
      <family val="2"/>
    </font>
    <font>
      <sz val="12"/>
      <color indexed="56"/>
      <name val="Arial"/>
      <family val="2"/>
    </font>
    <font>
      <u val="singleAccounting"/>
      <sz val="12"/>
      <name val="Arial"/>
      <family val="2"/>
    </font>
    <font>
      <strike/>
      <vertAlign val="superscript"/>
      <sz val="12"/>
      <name val="Arial"/>
      <family val="2"/>
    </font>
    <font>
      <vertAlign val="subscript"/>
      <sz val="10"/>
      <name val="Arial"/>
      <family val="2"/>
    </font>
    <font>
      <sz val="12"/>
      <name val="Times New Roman"/>
      <family val="1"/>
    </font>
    <font>
      <u val="singleAccounting"/>
      <sz val="12"/>
      <name val="Times New Roman"/>
      <family val="1"/>
    </font>
    <font>
      <b/>
      <sz val="12"/>
      <name val="Times New Roman"/>
      <family val="1"/>
    </font>
    <font>
      <strike/>
      <sz val="12"/>
      <name val="Times New Roman"/>
      <family val="1"/>
    </font>
    <font>
      <b/>
      <sz val="10"/>
      <name val="Times New Roman"/>
      <family val="1"/>
    </font>
    <font>
      <sz val="10"/>
      <name val="Arial MT"/>
    </font>
    <font>
      <strike/>
      <sz val="10"/>
      <name val="Arial MT"/>
    </font>
    <font>
      <sz val="12"/>
      <color rgb="FFFF0000"/>
      <name val="Times New Roman"/>
      <family val="1"/>
    </font>
    <font>
      <sz val="12"/>
      <color rgb="FFFF0000"/>
      <name val="Arial"/>
      <family val="2"/>
    </font>
    <font>
      <sz val="11"/>
      <name val="Calibri"/>
      <family val="2"/>
      <scheme val="minor"/>
    </font>
    <font>
      <b/>
      <sz val="12"/>
      <name val="Arial MT"/>
    </font>
    <font>
      <u/>
      <sz val="10"/>
      <name val="Arial"/>
      <family val="2"/>
    </font>
    <font>
      <b/>
      <u/>
      <sz val="12"/>
      <name val="Times New Roman"/>
      <family val="1"/>
    </font>
    <font>
      <sz val="12"/>
      <name val="Calibri"/>
      <family val="2"/>
    </font>
    <font>
      <sz val="8"/>
      <name val="Arial MT"/>
    </font>
    <font>
      <sz val="12"/>
      <color theme="1"/>
      <name val="Times New Roman"/>
      <family val="1"/>
    </font>
    <font>
      <b/>
      <sz val="12"/>
      <color theme="1"/>
      <name val="Times New Roman"/>
      <family val="1"/>
    </font>
    <font>
      <u/>
      <sz val="12"/>
      <color theme="1"/>
      <name val="Times New Roman"/>
      <family val="1"/>
    </font>
    <font>
      <sz val="12"/>
      <name val="Courier New"/>
      <family val="3"/>
    </font>
    <font>
      <b/>
      <sz val="12"/>
      <name val="Courier New"/>
      <family val="3"/>
    </font>
    <font>
      <sz val="12"/>
      <color theme="1"/>
      <name val="Courier New"/>
      <family val="3"/>
    </font>
    <font>
      <b/>
      <u/>
      <sz val="12"/>
      <color theme="1"/>
      <name val="Times New Roman"/>
      <family val="1"/>
    </font>
    <font>
      <sz val="12"/>
      <color rgb="FFFF0000"/>
      <name val="Calibri"/>
      <family val="2"/>
      <scheme val="minor"/>
    </font>
    <font>
      <sz val="12"/>
      <color rgb="FFFF0000"/>
      <name val="Arial MT"/>
    </font>
    <font>
      <b/>
      <sz val="12"/>
      <color rgb="FFFF0000"/>
      <name val="Times New Roman"/>
      <family val="1"/>
    </font>
    <font>
      <sz val="12"/>
      <color rgb="FF0070C0"/>
      <name val="Times New Roman"/>
      <family val="1"/>
    </font>
    <font>
      <sz val="12"/>
      <color rgb="FF0070C0"/>
      <name val="Arial MT"/>
    </font>
    <font>
      <b/>
      <sz val="12"/>
      <color rgb="FF0070C0"/>
      <name val="Times New Roman"/>
      <family val="1"/>
    </font>
    <font>
      <b/>
      <sz val="12"/>
      <color rgb="FF0070C0"/>
      <name val="Calibri"/>
      <family val="2"/>
      <scheme val="minor"/>
    </font>
    <font>
      <b/>
      <sz val="12"/>
      <color rgb="FF0070C0"/>
      <name val="Arial"/>
      <family val="2"/>
    </font>
    <font>
      <u val="singleAccounting"/>
      <sz val="12"/>
      <name val="Arial MT"/>
    </font>
    <font>
      <u/>
      <sz val="12"/>
      <name val="Arial MT"/>
    </font>
    <font>
      <b/>
      <sz val="12"/>
      <color theme="7"/>
      <name val="Times New Roman"/>
      <family val="1"/>
    </font>
    <font>
      <b/>
      <sz val="10"/>
      <color theme="7"/>
      <name val="Calibri"/>
      <family val="2"/>
      <scheme val="minor"/>
    </font>
  </fonts>
  <fills count="24">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mediumGray">
        <fgColor indexed="22"/>
      </patternFill>
    </fill>
    <fill>
      <patternFill patternType="solid">
        <fgColor indexed="22"/>
        <bgColor indexed="64"/>
      </patternFill>
    </fill>
    <fill>
      <patternFill patternType="solid">
        <fgColor theme="5" tint="0.79998168889431442"/>
        <bgColor indexed="64"/>
      </patternFill>
    </fill>
    <fill>
      <patternFill patternType="solid">
        <fgColor theme="1"/>
        <bgColor indexed="64"/>
      </patternFill>
    </fill>
    <fill>
      <patternFill patternType="solid">
        <fgColor indexed="8"/>
        <bgColor indexed="64"/>
      </patternFill>
    </fill>
    <fill>
      <patternFill patternType="solid">
        <fgColor theme="0"/>
        <bgColor indexed="64"/>
      </patternFill>
    </fill>
  </fills>
  <borders count="39">
    <border>
      <left/>
      <right/>
      <top/>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auto="1"/>
      </top>
      <bottom/>
      <diagonal/>
    </border>
    <border>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s>
  <cellStyleXfs count="169">
    <xf numFmtId="173" fontId="0" fillId="0" borderId="0" applyProtection="0"/>
    <xf numFmtId="0" fontId="52" fillId="2" borderId="0" applyNumberFormat="0" applyBorder="0" applyAlignment="0" applyProtection="0"/>
    <xf numFmtId="0" fontId="52" fillId="3" borderId="0" applyNumberFormat="0" applyBorder="0" applyAlignment="0" applyProtection="0"/>
    <xf numFmtId="0" fontId="52" fillId="4" borderId="0" applyNumberFormat="0" applyBorder="0" applyAlignment="0" applyProtection="0"/>
    <xf numFmtId="0" fontId="52" fillId="5" borderId="0" applyNumberFormat="0" applyBorder="0" applyAlignment="0" applyProtection="0"/>
    <xf numFmtId="0" fontId="52" fillId="6" borderId="0" applyNumberFormat="0" applyBorder="0" applyAlignment="0" applyProtection="0"/>
    <xf numFmtId="0" fontId="52" fillId="4"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7"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4" borderId="0" applyNumberFormat="0" applyBorder="0" applyAlignment="0" applyProtection="0"/>
    <xf numFmtId="0" fontId="53" fillId="6" borderId="0" applyNumberFormat="0" applyBorder="0" applyAlignment="0" applyProtection="0"/>
    <xf numFmtId="0" fontId="53" fillId="9" borderId="0" applyNumberFormat="0" applyBorder="0" applyAlignment="0" applyProtection="0"/>
    <xf numFmtId="0" fontId="53" fillId="10" borderId="0" applyNumberFormat="0" applyBorder="0" applyAlignment="0" applyProtection="0"/>
    <xf numFmtId="0" fontId="53" fillId="8" borderId="0" applyNumberFormat="0" applyBorder="0" applyAlignment="0" applyProtection="0"/>
    <xf numFmtId="0" fontId="53" fillId="6" borderId="0" applyNumberFormat="0" applyBorder="0" applyAlignment="0" applyProtection="0"/>
    <xf numFmtId="0" fontId="53" fillId="3"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53" fillId="10" borderId="0" applyNumberFormat="0" applyBorder="0" applyAlignment="0" applyProtection="0"/>
    <xf numFmtId="0" fontId="53" fillId="12" borderId="0" applyNumberFormat="0" applyBorder="0" applyAlignment="0" applyProtection="0"/>
    <xf numFmtId="0" fontId="53"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173" fontId="16" fillId="0" borderId="0" applyFill="0"/>
    <xf numFmtId="173" fontId="16" fillId="0" borderId="0">
      <alignment horizontal="center"/>
    </xf>
    <xf numFmtId="0" fontId="16" fillId="0" borderId="0" applyFill="0">
      <alignment horizontal="center"/>
    </xf>
    <xf numFmtId="173" fontId="17" fillId="0" borderId="1" applyFill="0"/>
    <xf numFmtId="0" fontId="18" fillId="0" borderId="0" applyFont="0" applyAlignment="0"/>
    <xf numFmtId="0" fontId="19" fillId="0" borderId="0" applyFill="0">
      <alignment vertical="top"/>
    </xf>
    <xf numFmtId="0" fontId="17" fillId="0" borderId="0" applyFill="0">
      <alignment horizontal="left" vertical="top"/>
    </xf>
    <xf numFmtId="173" fontId="20" fillId="0" borderId="2" applyFill="0"/>
    <xf numFmtId="0" fontId="18" fillId="0" borderId="0" applyNumberFormat="0" applyFont="0" applyAlignment="0"/>
    <xf numFmtId="0" fontId="19" fillId="0" borderId="0" applyFill="0">
      <alignment wrapText="1"/>
    </xf>
    <xf numFmtId="0" fontId="17" fillId="0" borderId="0" applyFill="0">
      <alignment horizontal="left" vertical="top" wrapText="1"/>
    </xf>
    <xf numFmtId="173" fontId="21" fillId="0" borderId="0" applyFill="0"/>
    <xf numFmtId="0" fontId="22" fillId="0" borderId="0" applyNumberFormat="0" applyFont="0" applyAlignment="0">
      <alignment horizontal="center"/>
    </xf>
    <xf numFmtId="0" fontId="23" fillId="0" borderId="0" applyFill="0">
      <alignment vertical="top" wrapText="1"/>
    </xf>
    <xf numFmtId="0" fontId="20" fillId="0" borderId="0" applyFill="0">
      <alignment horizontal="left" vertical="top" wrapText="1"/>
    </xf>
    <xf numFmtId="173" fontId="18" fillId="0" borderId="0" applyFill="0"/>
    <xf numFmtId="0" fontId="22" fillId="0" borderId="0" applyNumberFormat="0" applyFont="0" applyAlignment="0">
      <alignment horizontal="center"/>
    </xf>
    <xf numFmtId="0" fontId="24" fillId="0" borderId="0" applyFill="0">
      <alignment vertical="center" wrapText="1"/>
    </xf>
    <xf numFmtId="0" fontId="25" fillId="0" borderId="0">
      <alignment horizontal="left" vertical="center" wrapText="1"/>
    </xf>
    <xf numFmtId="173" fontId="26" fillId="0" borderId="0" applyFill="0"/>
    <xf numFmtId="0" fontId="22" fillId="0" borderId="0" applyNumberFormat="0" applyFont="0" applyAlignment="0">
      <alignment horizontal="center"/>
    </xf>
    <xf numFmtId="0" fontId="27" fillId="0" borderId="0" applyFill="0">
      <alignment horizontal="center" vertical="center" wrapText="1"/>
    </xf>
    <xf numFmtId="0" fontId="28" fillId="0" borderId="0" applyFill="0">
      <alignment horizontal="center" vertical="center" wrapText="1"/>
    </xf>
    <xf numFmtId="173" fontId="29" fillId="0" borderId="0" applyFill="0"/>
    <xf numFmtId="0" fontId="22" fillId="0" borderId="0" applyNumberFormat="0" applyFont="0" applyAlignment="0">
      <alignment horizontal="center"/>
    </xf>
    <xf numFmtId="0" fontId="30" fillId="0" borderId="0" applyFill="0">
      <alignment horizontal="center" vertical="center" wrapText="1"/>
    </xf>
    <xf numFmtId="0" fontId="31" fillId="0" borderId="0" applyFill="0">
      <alignment horizontal="center" vertical="center" wrapText="1"/>
    </xf>
    <xf numFmtId="173" fontId="32" fillId="0" borderId="0" applyFill="0"/>
    <xf numFmtId="0" fontId="22" fillId="0" borderId="0" applyNumberFormat="0" applyFont="0" applyAlignment="0">
      <alignment horizontal="center"/>
    </xf>
    <xf numFmtId="0" fontId="33" fillId="0" borderId="0">
      <alignment horizontal="center" wrapText="1"/>
    </xf>
    <xf numFmtId="0" fontId="29" fillId="0" borderId="0" applyFill="0">
      <alignment horizontal="center" wrapText="1"/>
    </xf>
    <xf numFmtId="0" fontId="55" fillId="16" borderId="3" applyNumberFormat="0" applyAlignment="0" applyProtection="0"/>
    <xf numFmtId="0" fontId="56" fillId="17" borderId="4" applyNumberFormat="0" applyAlignment="0" applyProtection="0"/>
    <xf numFmtId="43" fontId="18" fillId="0" borderId="0" applyFont="0" applyFill="0" applyBorder="0" applyAlignment="0" applyProtection="0"/>
    <xf numFmtId="43" fontId="65" fillId="0" borderId="0" applyFont="0" applyFill="0" applyBorder="0" applyAlignment="0" applyProtection="0"/>
    <xf numFmtId="43" fontId="28" fillId="0" borderId="0" applyFont="0" applyFill="0" applyBorder="0" applyAlignment="0" applyProtection="0"/>
    <xf numFmtId="3" fontId="18" fillId="0" borderId="0" applyFont="0" applyFill="0" applyBorder="0" applyAlignment="0" applyProtection="0"/>
    <xf numFmtId="44" fontId="18" fillId="0" borderId="0" applyFont="0" applyFill="0" applyBorder="0" applyAlignment="0" applyProtection="0"/>
    <xf numFmtId="5" fontId="18" fillId="0" borderId="0" applyFont="0" applyFill="0" applyBorder="0" applyAlignment="0" applyProtection="0"/>
    <xf numFmtId="14" fontId="18" fillId="0" borderId="0" applyFont="0" applyFill="0" applyBorder="0" applyAlignment="0" applyProtection="0"/>
    <xf numFmtId="0" fontId="58" fillId="0" borderId="0" applyNumberFormat="0" applyFill="0" applyBorder="0" applyAlignment="0" applyProtection="0"/>
    <xf numFmtId="2" fontId="18" fillId="0" borderId="0" applyFont="0" applyFill="0" applyBorder="0" applyAlignment="0" applyProtection="0"/>
    <xf numFmtId="0" fontId="59" fillId="6" borderId="0" applyNumberFormat="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60" fillId="0" borderId="5" applyNumberFormat="0" applyFill="0" applyAlignment="0" applyProtection="0"/>
    <xf numFmtId="0" fontId="60" fillId="0" borderId="0" applyNumberFormat="0" applyFill="0" applyBorder="0" applyAlignment="0" applyProtection="0"/>
    <xf numFmtId="0" fontId="36" fillId="0" borderId="6"/>
    <xf numFmtId="0" fontId="37" fillId="0" borderId="0"/>
    <xf numFmtId="0" fontId="61" fillId="7" borderId="3" applyNumberFormat="0" applyAlignment="0" applyProtection="0"/>
    <xf numFmtId="0" fontId="62" fillId="0" borderId="7" applyNumberFormat="0" applyFill="0" applyAlignment="0" applyProtection="0"/>
    <xf numFmtId="0" fontId="63" fillId="7" borderId="0" applyNumberFormat="0" applyBorder="0" applyAlignment="0" applyProtection="0"/>
    <xf numFmtId="0" fontId="67" fillId="0" borderId="0">
      <alignment vertical="top"/>
    </xf>
    <xf numFmtId="0" fontId="28" fillId="0" borderId="0"/>
    <xf numFmtId="0" fontId="28" fillId="0" borderId="0"/>
    <xf numFmtId="0" fontId="28" fillId="0" borderId="0"/>
    <xf numFmtId="0" fontId="18" fillId="0" borderId="0"/>
    <xf numFmtId="0" fontId="57" fillId="4" borderId="8" applyNumberFormat="0" applyFont="0" applyAlignment="0" applyProtection="0"/>
    <xf numFmtId="0" fontId="64" fillId="16" borderId="9" applyNumberFormat="0" applyAlignment="0" applyProtection="0"/>
    <xf numFmtId="9" fontId="18" fillId="0" borderId="0" applyFont="0" applyFill="0" applyBorder="0" applyAlignment="0" applyProtection="0"/>
    <xf numFmtId="9" fontId="28" fillId="0" borderId="0" applyFont="0" applyFill="0" applyBorder="0" applyAlignment="0" applyProtection="0"/>
    <xf numFmtId="0" fontId="38" fillId="0" borderId="0" applyNumberFormat="0" applyFont="0" applyFill="0" applyBorder="0" applyAlignment="0" applyProtection="0">
      <alignment horizontal="left"/>
    </xf>
    <xf numFmtId="15" fontId="38" fillId="0" borderId="0" applyFont="0" applyFill="0" applyBorder="0" applyAlignment="0" applyProtection="0"/>
    <xf numFmtId="4" fontId="38" fillId="0" borderId="0" applyFont="0" applyFill="0" applyBorder="0" applyAlignment="0" applyProtection="0"/>
    <xf numFmtId="3" fontId="18" fillId="0" borderId="0">
      <alignment horizontal="left" vertical="top"/>
    </xf>
    <xf numFmtId="0" fontId="39" fillId="0" borderId="6">
      <alignment horizontal="center"/>
    </xf>
    <xf numFmtId="3" fontId="38" fillId="0" borderId="0" applyFont="0" applyFill="0" applyBorder="0" applyAlignment="0" applyProtection="0"/>
    <xf numFmtId="0" fontId="38" fillId="18" borderId="0" applyNumberFormat="0" applyFont="0" applyBorder="0" applyAlignment="0" applyProtection="0"/>
    <xf numFmtId="3" fontId="18" fillId="0" borderId="0">
      <alignment horizontal="right" vertical="top"/>
    </xf>
    <xf numFmtId="41" fontId="25" fillId="19" borderId="10" applyFill="0"/>
    <xf numFmtId="0" fontId="40" fillId="0" borderId="0">
      <alignment horizontal="left" indent="7"/>
    </xf>
    <xf numFmtId="41" fontId="25" fillId="0" borderId="10" applyFill="0">
      <alignment horizontal="left" indent="2"/>
    </xf>
    <xf numFmtId="173" fontId="41" fillId="0" borderId="11" applyFill="0">
      <alignment horizontal="right"/>
    </xf>
    <xf numFmtId="0" fontId="42" fillId="0" borderId="12" applyNumberFormat="0" applyFont="0" applyBorder="0">
      <alignment horizontal="right"/>
    </xf>
    <xf numFmtId="0" fontId="43" fillId="0" borderId="0" applyFill="0"/>
    <xf numFmtId="0" fontId="20" fillId="0" borderId="0" applyFill="0"/>
    <xf numFmtId="4" fontId="41" fillId="0" borderId="11" applyFill="0"/>
    <xf numFmtId="0" fontId="18" fillId="0" borderId="0" applyNumberFormat="0" applyFont="0" applyBorder="0" applyAlignment="0"/>
    <xf numFmtId="0" fontId="23" fillId="0" borderId="0" applyFill="0">
      <alignment horizontal="left" indent="1"/>
    </xf>
    <xf numFmtId="0" fontId="44" fillId="0" borderId="0" applyFill="0">
      <alignment horizontal="left" indent="1"/>
    </xf>
    <xf numFmtId="4" fontId="26" fillId="0" borderId="0" applyFill="0"/>
    <xf numFmtId="0" fontId="18" fillId="0" borderId="0" applyNumberFormat="0" applyFont="0" applyFill="0" applyBorder="0" applyAlignment="0"/>
    <xf numFmtId="0" fontId="23" fillId="0" borderId="0" applyFill="0">
      <alignment horizontal="left" indent="2"/>
    </xf>
    <xf numFmtId="0" fontId="20" fillId="0" borderId="0" applyFill="0">
      <alignment horizontal="left" indent="2"/>
    </xf>
    <xf numFmtId="4" fontId="26" fillId="0" borderId="0" applyFill="0"/>
    <xf numFmtId="0" fontId="18" fillId="0" borderId="0" applyNumberFormat="0" applyFont="0" applyBorder="0" applyAlignment="0"/>
    <xf numFmtId="0" fontId="45" fillId="0" borderId="0">
      <alignment horizontal="left" indent="3"/>
    </xf>
    <xf numFmtId="0" fontId="46" fillId="0" borderId="0" applyFill="0">
      <alignment horizontal="left" indent="3"/>
    </xf>
    <xf numFmtId="4" fontId="26" fillId="0" borderId="0" applyFill="0"/>
    <xf numFmtId="0" fontId="18" fillId="0" borderId="0" applyNumberFormat="0" applyFont="0" applyBorder="0" applyAlignment="0"/>
    <xf numFmtId="0" fontId="27" fillId="0" borderId="0">
      <alignment horizontal="left" indent="4"/>
    </xf>
    <xf numFmtId="0" fontId="28" fillId="0" borderId="0" applyFill="0">
      <alignment horizontal="left" indent="4"/>
    </xf>
    <xf numFmtId="4" fontId="29" fillId="0" borderId="0" applyFill="0"/>
    <xf numFmtId="0" fontId="18" fillId="0" borderId="0" applyNumberFormat="0" applyFont="0" applyBorder="0" applyAlignment="0"/>
    <xf numFmtId="0" fontId="30" fillId="0" borderId="0">
      <alignment horizontal="left" indent="5"/>
    </xf>
    <xf numFmtId="0" fontId="31" fillId="0" borderId="0" applyFill="0">
      <alignment horizontal="left" indent="5"/>
    </xf>
    <xf numFmtId="4" fontId="32" fillId="0" borderId="0" applyFill="0"/>
    <xf numFmtId="0" fontId="18" fillId="0" borderId="0" applyNumberFormat="0" applyFont="0" applyFill="0" applyBorder="0" applyAlignment="0"/>
    <xf numFmtId="0" fontId="33" fillId="0" borderId="0" applyFill="0">
      <alignment horizontal="left" indent="6"/>
    </xf>
    <xf numFmtId="0" fontId="29" fillId="0" borderId="0" applyFill="0">
      <alignment horizontal="left" indent="6"/>
    </xf>
    <xf numFmtId="0" fontId="66" fillId="0" borderId="0" applyNumberFormat="0" applyFill="0" applyBorder="0" applyAlignment="0" applyProtection="0"/>
    <xf numFmtId="0" fontId="18" fillId="0" borderId="0" applyFont="0" applyFill="0" applyBorder="0" applyAlignment="0" applyProtection="0"/>
    <xf numFmtId="0" fontId="62" fillId="0" borderId="0" applyNumberFormat="0" applyFill="0" applyBorder="0" applyAlignment="0" applyProtection="0"/>
    <xf numFmtId="0" fontId="15" fillId="0" borderId="0"/>
    <xf numFmtId="9" fontId="15" fillId="0" borderId="0" applyFont="0" applyFill="0" applyBorder="0" applyAlignment="0" applyProtection="0"/>
    <xf numFmtId="44"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91" fillId="0" borderId="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173" fontId="57" fillId="0" borderId="0" applyProtection="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3" fillId="0" borderId="0"/>
    <xf numFmtId="43" fontId="13" fillId="0" borderId="0" applyFont="0" applyFill="0" applyBorder="0" applyAlignment="0" applyProtection="0"/>
    <xf numFmtId="0" fontId="95" fillId="0" borderId="0"/>
    <xf numFmtId="43" fontId="95" fillId="0" borderId="0" applyFont="0" applyFill="0" applyBorder="0" applyAlignment="0" applyProtection="0"/>
    <xf numFmtId="0" fontId="18" fillId="0" borderId="0"/>
    <xf numFmtId="9" fontId="57" fillId="0" borderId="0" applyFont="0" applyFill="0" applyBorder="0" applyAlignment="0" applyProtection="0"/>
    <xf numFmtId="0" fontId="12" fillId="0" borderId="0"/>
    <xf numFmtId="43" fontId="12" fillId="0" borderId="0" applyFont="0" applyFill="0" applyBorder="0" applyAlignment="0" applyProtection="0"/>
    <xf numFmtId="0" fontId="18" fillId="0" borderId="0"/>
    <xf numFmtId="0" fontId="18" fillId="0" borderId="0"/>
    <xf numFmtId="43" fontId="6" fillId="0" borderId="0" applyFont="0" applyFill="0" applyBorder="0" applyAlignment="0" applyProtection="0"/>
    <xf numFmtId="0" fontId="6" fillId="0" borderId="0"/>
    <xf numFmtId="41" fontId="6" fillId="0" borderId="0" applyFont="0" applyFill="0" applyBorder="0" applyAlignment="0" applyProtection="0"/>
    <xf numFmtId="0" fontId="5" fillId="0" borderId="0"/>
    <xf numFmtId="43" fontId="5"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75" fillId="0" borderId="0"/>
    <xf numFmtId="43" fontId="75" fillId="0" borderId="0" applyFont="0" applyFill="0" applyBorder="0" applyAlignment="0" applyProtection="0"/>
    <xf numFmtId="43" fontId="18" fillId="0" borderId="0" applyFont="0" applyFill="0" applyBorder="0" applyAlignment="0" applyProtection="0"/>
    <xf numFmtId="0" fontId="57" fillId="0" borderId="0" applyProtection="0"/>
    <xf numFmtId="43" fontId="18" fillId="0" borderId="0" applyFont="0" applyFill="0" applyBorder="0" applyAlignment="0" applyProtection="0"/>
  </cellStyleXfs>
  <cellXfs count="1049">
    <xf numFmtId="173" fontId="0" fillId="0" borderId="0" xfId="0"/>
    <xf numFmtId="173" fontId="47" fillId="0" borderId="0" xfId="0" applyFont="1"/>
    <xf numFmtId="0" fontId="47" fillId="0" borderId="0" xfId="0" applyNumberFormat="1" applyFont="1"/>
    <xf numFmtId="0" fontId="47" fillId="0" borderId="0" xfId="0" applyNumberFormat="1" applyFont="1" applyAlignment="1">
      <alignment horizontal="right"/>
    </xf>
    <xf numFmtId="3" fontId="47" fillId="0" borderId="0" xfId="82" applyNumberFormat="1" applyFont="1"/>
    <xf numFmtId="0" fontId="18" fillId="0" borderId="0" xfId="82"/>
    <xf numFmtId="0" fontId="49" fillId="0" borderId="0" xfId="82" applyFont="1"/>
    <xf numFmtId="3" fontId="49" fillId="0" borderId="0" xfId="82" applyNumberFormat="1" applyFont="1"/>
    <xf numFmtId="0" fontId="47" fillId="0" borderId="0" xfId="82" applyFont="1"/>
    <xf numFmtId="174" fontId="47" fillId="0" borderId="0" xfId="63" applyNumberFormat="1" applyFont="1" applyFill="1" applyBorder="1" applyAlignment="1"/>
    <xf numFmtId="0" fontId="50" fillId="0" borderId="0" xfId="82" applyFont="1"/>
    <xf numFmtId="174" fontId="47" fillId="0" borderId="0" xfId="63" applyNumberFormat="1" applyFont="1" applyBorder="1" applyAlignment="1"/>
    <xf numFmtId="178" fontId="47" fillId="0" borderId="0" xfId="63" applyNumberFormat="1" applyFont="1" applyBorder="1"/>
    <xf numFmtId="0" fontId="47" fillId="0" borderId="0" xfId="82" applyFont="1" applyAlignment="1">
      <alignment horizontal="left" wrapText="1"/>
    </xf>
    <xf numFmtId="0" fontId="47" fillId="0" borderId="0" xfId="82" applyFont="1" applyAlignment="1">
      <alignment horizontal="left"/>
    </xf>
    <xf numFmtId="0" fontId="50" fillId="0" borderId="0" xfId="82" applyFont="1" applyAlignment="1">
      <alignment horizontal="center"/>
    </xf>
    <xf numFmtId="173" fontId="47" fillId="0" borderId="0" xfId="0" applyFont="1" applyAlignment="1">
      <alignment horizontal="right"/>
    </xf>
    <xf numFmtId="173" fontId="47" fillId="0" borderId="0" xfId="0" applyFont="1" applyAlignment="1">
      <alignment horizontal="center"/>
    </xf>
    <xf numFmtId="173" fontId="48" fillId="0" borderId="0" xfId="0" applyFont="1"/>
    <xf numFmtId="173" fontId="48" fillId="0" borderId="13" xfId="0" applyFont="1" applyBorder="1" applyAlignment="1">
      <alignment horizontal="center" wrapText="1"/>
    </xf>
    <xf numFmtId="173" fontId="48" fillId="0" borderId="14" xfId="0" applyFont="1" applyBorder="1"/>
    <xf numFmtId="173" fontId="48" fillId="0" borderId="14" xfId="0" applyFont="1" applyBorder="1" applyAlignment="1">
      <alignment horizontal="center" wrapText="1"/>
    </xf>
    <xf numFmtId="0" fontId="48" fillId="0" borderId="14" xfId="0" applyNumberFormat="1" applyFont="1" applyBorder="1" applyAlignment="1">
      <alignment horizontal="center" wrapText="1"/>
    </xf>
    <xf numFmtId="0" fontId="47" fillId="0" borderId="13" xfId="0" applyNumberFormat="1" applyFont="1" applyBorder="1"/>
    <xf numFmtId="0" fontId="47" fillId="0" borderId="14" xfId="0" applyNumberFormat="1" applyFont="1" applyBorder="1"/>
    <xf numFmtId="0" fontId="47" fillId="0" borderId="14" xfId="0" applyNumberFormat="1" applyFont="1" applyBorder="1" applyAlignment="1">
      <alignment horizontal="center"/>
    </xf>
    <xf numFmtId="0" fontId="47" fillId="0" borderId="16" xfId="0" applyNumberFormat="1" applyFont="1" applyBorder="1"/>
    <xf numFmtId="1" fontId="47" fillId="0" borderId="0" xfId="0" applyNumberFormat="1" applyFont="1" applyAlignment="1">
      <alignment horizontal="center"/>
    </xf>
    <xf numFmtId="173" fontId="49" fillId="0" borderId="0" xfId="0" applyFont="1"/>
    <xf numFmtId="173" fontId="50" fillId="0" borderId="0" xfId="0" applyFont="1"/>
    <xf numFmtId="173" fontId="48" fillId="0" borderId="14" xfId="0" applyFont="1" applyBorder="1" applyAlignment="1">
      <alignment horizontal="center"/>
    </xf>
    <xf numFmtId="0" fontId="47" fillId="0" borderId="0" xfId="82" applyFont="1" applyAlignment="1">
      <alignment horizontal="center" vertical="top"/>
    </xf>
    <xf numFmtId="0" fontId="47" fillId="20" borderId="0" xfId="0" applyNumberFormat="1" applyFont="1" applyFill="1" applyAlignment="1">
      <alignment horizontal="right"/>
    </xf>
    <xf numFmtId="173" fontId="68" fillId="0" borderId="0" xfId="0" applyFont="1" applyAlignment="1">
      <alignment vertical="center"/>
    </xf>
    <xf numFmtId="0" fontId="68" fillId="0" borderId="0" xfId="0" applyNumberFormat="1" applyFont="1" applyAlignment="1">
      <alignment vertical="center"/>
    </xf>
    <xf numFmtId="0" fontId="68" fillId="20" borderId="0" xfId="0" applyNumberFormat="1" applyFont="1" applyFill="1" applyAlignment="1">
      <alignment vertical="center"/>
    </xf>
    <xf numFmtId="173" fontId="69" fillId="0" borderId="0" xfId="0" applyFont="1" applyAlignment="1">
      <alignment horizontal="right" vertical="center"/>
    </xf>
    <xf numFmtId="173" fontId="68" fillId="0" borderId="0" xfId="0" applyFont="1" applyAlignment="1">
      <alignment horizontal="center" vertical="center"/>
    </xf>
    <xf numFmtId="173" fontId="69" fillId="0" borderId="0" xfId="0" applyFont="1" applyAlignment="1">
      <alignment horizontal="center" vertical="center"/>
    </xf>
    <xf numFmtId="173" fontId="70" fillId="0" borderId="0" xfId="0" applyFont="1" applyAlignment="1">
      <alignment horizontal="center" vertical="center"/>
    </xf>
    <xf numFmtId="173" fontId="72" fillId="0" borderId="0" xfId="0" applyFont="1" applyAlignment="1">
      <alignment horizontal="left" vertical="center"/>
    </xf>
    <xf numFmtId="0" fontId="69" fillId="0" borderId="0" xfId="0" applyNumberFormat="1" applyFont="1" applyAlignment="1">
      <alignment horizontal="center" vertical="center"/>
    </xf>
    <xf numFmtId="173" fontId="70" fillId="0" borderId="0" xfId="0" applyFont="1" applyAlignment="1">
      <alignment vertical="center"/>
    </xf>
    <xf numFmtId="49" fontId="68" fillId="0" borderId="0" xfId="0" applyNumberFormat="1" applyFont="1" applyAlignment="1">
      <alignment horizontal="center" vertical="center"/>
    </xf>
    <xf numFmtId="164" fontId="68" fillId="0" borderId="0" xfId="85" applyNumberFormat="1" applyFont="1" applyAlignment="1">
      <alignment horizontal="center" vertical="center"/>
    </xf>
    <xf numFmtId="173" fontId="73" fillId="21" borderId="15" xfId="0" applyFont="1" applyFill="1" applyBorder="1" applyAlignment="1">
      <alignment vertical="center"/>
    </xf>
    <xf numFmtId="173" fontId="74" fillId="21" borderId="2" xfId="0" applyFont="1" applyFill="1" applyBorder="1" applyAlignment="1">
      <alignment vertical="center"/>
    </xf>
    <xf numFmtId="173" fontId="74" fillId="21" borderId="2" xfId="0" applyFont="1" applyFill="1" applyBorder="1" applyAlignment="1">
      <alignment horizontal="center" vertical="center"/>
    </xf>
    <xf numFmtId="173" fontId="74" fillId="21" borderId="20" xfId="0" applyFont="1" applyFill="1" applyBorder="1" applyAlignment="1">
      <alignment vertical="center"/>
    </xf>
    <xf numFmtId="173" fontId="68" fillId="0" borderId="16" xfId="0" applyFont="1" applyBorder="1" applyAlignment="1">
      <alignment vertical="center"/>
    </xf>
    <xf numFmtId="173" fontId="68" fillId="0" borderId="17" xfId="0" applyFont="1" applyBorder="1" applyAlignment="1">
      <alignment vertical="center"/>
    </xf>
    <xf numFmtId="173" fontId="68" fillId="0" borderId="11" xfId="0" applyFont="1" applyBorder="1" applyAlignment="1">
      <alignment vertical="center"/>
    </xf>
    <xf numFmtId="174" fontId="47" fillId="20" borderId="0" xfId="63" applyNumberFormat="1" applyFont="1" applyFill="1" applyBorder="1" applyAlignment="1"/>
    <xf numFmtId="173" fontId="74" fillId="0" borderId="0" xfId="0" applyFont="1" applyAlignment="1">
      <alignment horizontal="center" vertical="center"/>
    </xf>
    <xf numFmtId="173" fontId="74" fillId="0" borderId="0" xfId="0" applyFont="1" applyAlignment="1">
      <alignment vertical="center"/>
    </xf>
    <xf numFmtId="173" fontId="47" fillId="0" borderId="0" xfId="0" applyFont="1" applyAlignment="1">
      <alignment horizontal="center" vertical="center"/>
    </xf>
    <xf numFmtId="176" fontId="69" fillId="20" borderId="0" xfId="59" applyNumberFormat="1" applyFont="1" applyFill="1" applyAlignment="1">
      <alignment horizontal="center" vertical="center"/>
    </xf>
    <xf numFmtId="176" fontId="69" fillId="0" borderId="0" xfId="59" applyNumberFormat="1" applyFont="1" applyAlignment="1">
      <alignment vertical="center"/>
    </xf>
    <xf numFmtId="176" fontId="69" fillId="0" borderId="0" xfId="59" applyNumberFormat="1" applyFont="1" applyAlignment="1">
      <alignment horizontal="center" vertical="center"/>
    </xf>
    <xf numFmtId="176" fontId="69" fillId="20" borderId="0" xfId="59" applyNumberFormat="1" applyFont="1" applyFill="1" applyBorder="1" applyAlignment="1">
      <alignment horizontal="center" vertical="center"/>
    </xf>
    <xf numFmtId="176" fontId="69" fillId="0" borderId="0" xfId="59" applyNumberFormat="1" applyFont="1" applyBorder="1" applyAlignment="1">
      <alignment horizontal="center" vertical="center"/>
    </xf>
    <xf numFmtId="176" fontId="69" fillId="0" borderId="11" xfId="59" applyNumberFormat="1" applyFont="1" applyBorder="1" applyAlignment="1">
      <alignment horizontal="center" vertical="center"/>
    </xf>
    <xf numFmtId="176" fontId="69" fillId="0" borderId="0" xfId="59" applyNumberFormat="1" applyFont="1" applyFill="1" applyAlignment="1">
      <alignment horizontal="center" vertical="center"/>
    </xf>
    <xf numFmtId="0" fontId="75" fillId="0" borderId="0" xfId="129" applyFont="1"/>
    <xf numFmtId="0" fontId="76" fillId="0" borderId="0" xfId="129" applyFont="1"/>
    <xf numFmtId="0" fontId="75" fillId="0" borderId="0" xfId="129" applyFont="1" applyAlignment="1">
      <alignment horizontal="left" vertical="center"/>
    </xf>
    <xf numFmtId="0" fontId="15" fillId="0" borderId="0" xfId="129" applyAlignment="1">
      <alignment vertical="center"/>
    </xf>
    <xf numFmtId="3" fontId="47" fillId="20" borderId="0" xfId="82" applyNumberFormat="1" applyFont="1" applyFill="1"/>
    <xf numFmtId="174" fontId="47" fillId="20" borderId="11" xfId="63" applyNumberFormat="1" applyFont="1" applyFill="1" applyBorder="1" applyAlignment="1"/>
    <xf numFmtId="0" fontId="42" fillId="0" borderId="0" xfId="129" applyFont="1"/>
    <xf numFmtId="0" fontId="14" fillId="0" borderId="0" xfId="129" applyFont="1" applyAlignment="1">
      <alignment vertical="center"/>
    </xf>
    <xf numFmtId="0" fontId="18" fillId="0" borderId="0" xfId="132"/>
    <xf numFmtId="0" fontId="79" fillId="0" borderId="0" xfId="132" applyFont="1"/>
    <xf numFmtId="0" fontId="25" fillId="0" borderId="0" xfId="132" applyFont="1"/>
    <xf numFmtId="0" fontId="25" fillId="0" borderId="0" xfId="132" applyFont="1" applyAlignment="1">
      <alignment horizontal="center"/>
    </xf>
    <xf numFmtId="3" fontId="25" fillId="0" borderId="0" xfId="132" applyNumberFormat="1" applyFont="1"/>
    <xf numFmtId="176" fontId="25" fillId="0" borderId="0" xfId="133" applyNumberFormat="1" applyFont="1" applyFill="1"/>
    <xf numFmtId="0" fontId="82" fillId="22" borderId="0" xfId="132" applyFont="1" applyFill="1"/>
    <xf numFmtId="0" fontId="25" fillId="22" borderId="0" xfId="132" applyFont="1" applyFill="1"/>
    <xf numFmtId="0" fontId="82" fillId="0" borderId="0" xfId="132" applyFont="1"/>
    <xf numFmtId="0" fontId="20" fillId="0" borderId="0" xfId="132" applyFont="1" applyAlignment="1">
      <alignment horizontal="center"/>
    </xf>
    <xf numFmtId="0" fontId="25" fillId="0" borderId="0" xfId="132" applyFont="1" applyAlignment="1">
      <alignment wrapText="1"/>
    </xf>
    <xf numFmtId="0" fontId="25" fillId="0" borderId="0" xfId="132" applyFont="1" applyAlignment="1">
      <alignment horizontal="left"/>
    </xf>
    <xf numFmtId="3" fontId="25" fillId="0" borderId="0" xfId="132" applyNumberFormat="1" applyFont="1" applyAlignment="1">
      <alignment horizontal="left"/>
    </xf>
    <xf numFmtId="3" fontId="20" fillId="0" borderId="0" xfId="132" applyNumberFormat="1" applyFont="1" applyAlignment="1">
      <alignment horizontal="left"/>
    </xf>
    <xf numFmtId="0" fontId="20" fillId="0" borderId="0" xfId="132" applyFont="1" applyAlignment="1">
      <alignment horizontal="left"/>
    </xf>
    <xf numFmtId="3" fontId="25" fillId="0" borderId="11" xfId="132" applyNumberFormat="1" applyFont="1" applyBorder="1"/>
    <xf numFmtId="3" fontId="25" fillId="0" borderId="11" xfId="132" applyNumberFormat="1" applyFont="1" applyBorder="1" applyAlignment="1">
      <alignment horizontal="left"/>
    </xf>
    <xf numFmtId="0" fontId="25" fillId="0" borderId="2" xfId="132" applyFont="1" applyBorder="1"/>
    <xf numFmtId="0" fontId="20" fillId="0" borderId="2" xfId="132" applyFont="1" applyBorder="1"/>
    <xf numFmtId="3" fontId="25" fillId="0" borderId="2" xfId="132" applyNumberFormat="1" applyFont="1" applyBorder="1"/>
    <xf numFmtId="3" fontId="25" fillId="0" borderId="0" xfId="132" applyNumberFormat="1" applyFont="1" applyAlignment="1">
      <alignment horizontal="center"/>
    </xf>
    <xf numFmtId="179" fontId="25" fillId="0" borderId="0" xfId="134" applyNumberFormat="1" applyFont="1" applyFill="1" applyBorder="1" applyAlignment="1"/>
    <xf numFmtId="169" fontId="25" fillId="0" borderId="0" xfId="132" applyNumberFormat="1" applyFont="1"/>
    <xf numFmtId="3" fontId="25" fillId="0" borderId="0" xfId="132" quotePrefix="1" applyNumberFormat="1" applyFont="1" applyAlignment="1">
      <alignment horizontal="right"/>
    </xf>
    <xf numFmtId="0" fontId="25" fillId="0" borderId="0" xfId="132" applyFont="1" applyAlignment="1">
      <alignment horizontal="right"/>
    </xf>
    <xf numFmtId="0" fontId="25" fillId="0" borderId="11" xfId="132" applyFont="1" applyBorder="1" applyAlignment="1">
      <alignment horizontal="left"/>
    </xf>
    <xf numFmtId="0" fontId="25" fillId="0" borderId="11" xfId="132" applyFont="1" applyBorder="1"/>
    <xf numFmtId="3" fontId="25" fillId="0" borderId="11" xfId="132" applyNumberFormat="1" applyFont="1" applyBorder="1" applyAlignment="1">
      <alignment horizontal="right"/>
    </xf>
    <xf numFmtId="169" fontId="25" fillId="0" borderId="11" xfId="132" applyNumberFormat="1" applyFont="1" applyBorder="1"/>
    <xf numFmtId="0" fontId="20" fillId="0" borderId="0" xfId="132" applyFont="1"/>
    <xf numFmtId="3" fontId="20" fillId="0" borderId="0" xfId="132" quotePrefix="1" applyNumberFormat="1" applyFont="1" applyAlignment="1">
      <alignment horizontal="right"/>
    </xf>
    <xf numFmtId="169" fontId="20" fillId="0" borderId="0" xfId="132" applyNumberFormat="1" applyFont="1"/>
    <xf numFmtId="0" fontId="20" fillId="0" borderId="24" xfId="132" applyFont="1" applyBorder="1"/>
    <xf numFmtId="0" fontId="25" fillId="0" borderId="24" xfId="132" applyFont="1" applyBorder="1"/>
    <xf numFmtId="3" fontId="20" fillId="0" borderId="24" xfId="132" applyNumberFormat="1" applyFont="1" applyBorder="1" applyAlignment="1">
      <alignment horizontal="left"/>
    </xf>
    <xf numFmtId="166" fontId="20" fillId="0" borderId="24" xfId="132" applyNumberFormat="1" applyFont="1" applyBorder="1" applyAlignment="1">
      <alignment horizontal="center"/>
    </xf>
    <xf numFmtId="3" fontId="20" fillId="0" borderId="24" xfId="132" applyNumberFormat="1" applyFont="1" applyBorder="1"/>
    <xf numFmtId="0" fontId="84" fillId="22" borderId="0" xfId="132" applyFont="1" applyFill="1" applyAlignment="1">
      <alignment horizontal="left"/>
    </xf>
    <xf numFmtId="0" fontId="84" fillId="22" borderId="0" xfId="132" applyFont="1" applyFill="1"/>
    <xf numFmtId="0" fontId="85" fillId="22" borderId="0" xfId="132" applyFont="1" applyFill="1" applyAlignment="1">
      <alignment horizontal="left"/>
    </xf>
    <xf numFmtId="0" fontId="85" fillId="22" borderId="0" xfId="132" applyFont="1" applyFill="1" applyAlignment="1">
      <alignment horizontal="center"/>
    </xf>
    <xf numFmtId="0" fontId="25" fillId="22" borderId="0" xfId="132" applyFont="1" applyFill="1" applyAlignment="1">
      <alignment horizontal="center" wrapText="1"/>
    </xf>
    <xf numFmtId="179" fontId="20" fillId="0" borderId="0" xfId="134" applyNumberFormat="1" applyFont="1" applyAlignment="1"/>
    <xf numFmtId="164" fontId="20" fillId="0" borderId="0" xfId="132" applyNumberFormat="1" applyFont="1" applyAlignment="1">
      <alignment horizontal="left"/>
    </xf>
    <xf numFmtId="166" fontId="25" fillId="0" borderId="0" xfId="132" applyNumberFormat="1" applyFont="1" applyAlignment="1">
      <alignment horizontal="center"/>
    </xf>
    <xf numFmtId="0" fontId="57" fillId="0" borderId="0" xfId="132" applyFont="1"/>
    <xf numFmtId="10" fontId="57" fillId="0" borderId="0" xfId="132" applyNumberFormat="1" applyFont="1"/>
    <xf numFmtId="173" fontId="25" fillId="0" borderId="0" xfId="132" applyNumberFormat="1" applyFont="1"/>
    <xf numFmtId="43" fontId="57" fillId="0" borderId="0" xfId="132" applyNumberFormat="1" applyFont="1"/>
    <xf numFmtId="164" fontId="25" fillId="0" borderId="0" xfId="132" applyNumberFormat="1" applyFont="1" applyAlignment="1">
      <alignment horizontal="left"/>
    </xf>
    <xf numFmtId="10" fontId="25" fillId="0" borderId="0" xfId="132" applyNumberFormat="1" applyFont="1"/>
    <xf numFmtId="164" fontId="25" fillId="0" borderId="0" xfId="132" applyNumberFormat="1" applyFont="1" applyAlignment="1">
      <alignment horizontal="center"/>
    </xf>
    <xf numFmtId="10" fontId="25" fillId="0" borderId="0" xfId="132" applyNumberFormat="1" applyFont="1" applyAlignment="1">
      <alignment horizontal="right"/>
    </xf>
    <xf numFmtId="10" fontId="81" fillId="0" borderId="0" xfId="132" applyNumberFormat="1" applyFont="1" applyAlignment="1">
      <alignment horizontal="right"/>
    </xf>
    <xf numFmtId="3" fontId="86" fillId="0" borderId="0" xfId="132" applyNumberFormat="1" applyFont="1" applyAlignment="1">
      <alignment horizontal="right"/>
    </xf>
    <xf numFmtId="3" fontId="87" fillId="0" borderId="0" xfId="132" applyNumberFormat="1" applyFont="1" applyAlignment="1">
      <alignment horizontal="right"/>
    </xf>
    <xf numFmtId="3" fontId="25" fillId="0" borderId="0" xfId="132" applyNumberFormat="1" applyFont="1" applyAlignment="1">
      <alignment horizontal="right"/>
    </xf>
    <xf numFmtId="166" fontId="25" fillId="0" borderId="0" xfId="132" applyNumberFormat="1" applyFont="1"/>
    <xf numFmtId="182" fontId="25" fillId="0" borderId="0" xfId="134" applyNumberFormat="1" applyFont="1" applyFill="1" applyAlignment="1">
      <alignment horizontal="right"/>
    </xf>
    <xf numFmtId="0" fontId="80" fillId="0" borderId="0" xfId="132" applyFont="1"/>
    <xf numFmtId="43" fontId="25" fillId="0" borderId="0" xfId="59" applyFont="1" applyFill="1" applyAlignment="1">
      <alignment horizontal="right"/>
    </xf>
    <xf numFmtId="10" fontId="57" fillId="0" borderId="0" xfId="85" applyNumberFormat="1" applyFont="1" applyFill="1"/>
    <xf numFmtId="164" fontId="20" fillId="0" borderId="18" xfId="132" applyNumberFormat="1" applyFont="1" applyBorder="1" applyAlignment="1">
      <alignment horizontal="left"/>
    </xf>
    <xf numFmtId="0" fontId="20" fillId="0" borderId="18" xfId="132" applyFont="1" applyBorder="1"/>
    <xf numFmtId="0" fontId="20" fillId="0" borderId="18" xfId="132" applyFont="1" applyBorder="1" applyAlignment="1">
      <alignment horizontal="center"/>
    </xf>
    <xf numFmtId="3" fontId="20" fillId="0" borderId="18" xfId="132" applyNumberFormat="1" applyFont="1" applyBorder="1"/>
    <xf numFmtId="166" fontId="20" fillId="0" borderId="18" xfId="132" applyNumberFormat="1" applyFont="1" applyBorder="1"/>
    <xf numFmtId="3" fontId="20" fillId="0" borderId="18" xfId="133" applyNumberFormat="1" applyFont="1" applyFill="1" applyBorder="1" applyAlignment="1">
      <alignment horizontal="right"/>
    </xf>
    <xf numFmtId="0" fontId="71" fillId="0" borderId="0" xfId="0" applyNumberFormat="1" applyFont="1" applyAlignment="1">
      <alignment horizontal="center" vertical="center"/>
    </xf>
    <xf numFmtId="0" fontId="18" fillId="0" borderId="0" xfId="80" applyFont="1"/>
    <xf numFmtId="0" fontId="88" fillId="0" borderId="0" xfId="80" applyFont="1" applyAlignment="1">
      <alignment horizontal="left"/>
    </xf>
    <xf numFmtId="0" fontId="18" fillId="0" borderId="0" xfId="80" applyFont="1" applyAlignment="1">
      <alignment horizontal="center"/>
    </xf>
    <xf numFmtId="0" fontId="88" fillId="0" borderId="0" xfId="80" applyFont="1"/>
    <xf numFmtId="3" fontId="25" fillId="0" borderId="0" xfId="80" applyNumberFormat="1" applyFont="1"/>
    <xf numFmtId="173" fontId="18" fillId="0" borderId="0" xfId="0" applyFont="1"/>
    <xf numFmtId="170" fontId="18" fillId="0" borderId="0" xfId="0" applyNumberFormat="1" applyFont="1"/>
    <xf numFmtId="43" fontId="18" fillId="0" borderId="0" xfId="59" applyFont="1" applyFill="1" applyBorder="1" applyAlignment="1"/>
    <xf numFmtId="176" fontId="18" fillId="0" borderId="0" xfId="59" applyNumberFormat="1" applyFont="1" applyFill="1" applyBorder="1" applyAlignment="1"/>
    <xf numFmtId="183" fontId="18" fillId="0" borderId="0" xfId="0" applyNumberFormat="1" applyFont="1" applyAlignment="1">
      <alignment horizontal="right"/>
    </xf>
    <xf numFmtId="43" fontId="89" fillId="0" borderId="0" xfId="59" applyFont="1" applyFill="1" applyBorder="1" applyAlignment="1">
      <alignment horizontal="right"/>
    </xf>
    <xf numFmtId="184" fontId="25" fillId="0" borderId="0" xfId="59" applyNumberFormat="1" applyFont="1" applyFill="1" applyAlignment="1">
      <alignment horizontal="right"/>
    </xf>
    <xf numFmtId="0" fontId="84" fillId="0" borderId="0" xfId="132" applyFont="1" applyAlignment="1">
      <alignment horizontal="left"/>
    </xf>
    <xf numFmtId="0" fontId="84" fillId="0" borderId="0" xfId="132" applyFont="1"/>
    <xf numFmtId="0" fontId="85" fillId="0" borderId="0" xfId="132" applyFont="1" applyAlignment="1">
      <alignment horizontal="left"/>
    </xf>
    <xf numFmtId="0" fontId="85" fillId="0" borderId="0" xfId="132" applyFont="1" applyAlignment="1">
      <alignment horizontal="center"/>
    </xf>
    <xf numFmtId="0" fontId="25" fillId="0" borderId="0" xfId="132" applyFont="1" applyAlignment="1">
      <alignment horizontal="center" wrapText="1"/>
    </xf>
    <xf numFmtId="164" fontId="25" fillId="0" borderId="0" xfId="0" applyNumberFormat="1" applyFont="1" applyAlignment="1">
      <alignment horizontal="left"/>
    </xf>
    <xf numFmtId="173" fontId="25" fillId="0" borderId="0" xfId="0" applyFont="1"/>
    <xf numFmtId="0" fontId="25" fillId="0" borderId="0" xfId="0" applyNumberFormat="1" applyFont="1"/>
    <xf numFmtId="43" fontId="25" fillId="0" borderId="0" xfId="132" applyNumberFormat="1" applyFont="1"/>
    <xf numFmtId="3" fontId="47" fillId="0" borderId="0" xfId="0" applyNumberFormat="1" applyFont="1" applyProtection="1">
      <protection locked="0"/>
    </xf>
    <xf numFmtId="0" fontId="47" fillId="0" borderId="0" xfId="0" applyNumberFormat="1" applyFont="1" applyProtection="1">
      <protection locked="0"/>
    </xf>
    <xf numFmtId="17" fontId="48" fillId="0" borderId="14" xfId="0" applyNumberFormat="1" applyFont="1" applyBorder="1" applyAlignment="1">
      <alignment horizontal="center" wrapText="1"/>
    </xf>
    <xf numFmtId="17" fontId="48" fillId="21" borderId="14" xfId="0" applyNumberFormat="1" applyFont="1" applyFill="1" applyBorder="1" applyAlignment="1">
      <alignment horizontal="center" wrapText="1"/>
    </xf>
    <xf numFmtId="17" fontId="48" fillId="0" borderId="0" xfId="0" applyNumberFormat="1" applyFont="1" applyAlignment="1">
      <alignment horizontal="center" wrapText="1"/>
    </xf>
    <xf numFmtId="0" fontId="48" fillId="0" borderId="23" xfId="0" applyNumberFormat="1" applyFont="1" applyBorder="1" applyAlignment="1">
      <alignment horizontal="center" wrapText="1"/>
    </xf>
    <xf numFmtId="173" fontId="0" fillId="21" borderId="0" xfId="0" applyFill="1"/>
    <xf numFmtId="173" fontId="0" fillId="0" borderId="21" xfId="0" applyBorder="1"/>
    <xf numFmtId="173" fontId="0" fillId="0" borderId="16" xfId="0" applyBorder="1"/>
    <xf numFmtId="173" fontId="0" fillId="0" borderId="17" xfId="0" applyBorder="1"/>
    <xf numFmtId="173" fontId="0" fillId="0" borderId="11" xfId="0" applyBorder="1"/>
    <xf numFmtId="173" fontId="0" fillId="0" borderId="22" xfId="0" applyBorder="1"/>
    <xf numFmtId="0" fontId="17" fillId="0" borderId="0" xfId="136" applyFont="1"/>
    <xf numFmtId="0" fontId="20" fillId="0" borderId="0" xfId="136" applyFont="1"/>
    <xf numFmtId="0" fontId="20" fillId="0" borderId="0" xfId="136" applyFont="1" applyAlignment="1">
      <alignment horizontal="left"/>
    </xf>
    <xf numFmtId="0" fontId="20" fillId="0" borderId="29" xfId="136" applyFont="1" applyBorder="1" applyAlignment="1">
      <alignment horizontal="left"/>
    </xf>
    <xf numFmtId="0" fontId="20" fillId="0" borderId="0" xfId="136" applyFont="1" applyAlignment="1">
      <alignment horizontal="center"/>
    </xf>
    <xf numFmtId="0" fontId="92" fillId="0" borderId="0" xfId="136" applyFont="1"/>
    <xf numFmtId="0" fontId="18" fillId="0" borderId="0" xfId="136" applyFont="1"/>
    <xf numFmtId="44" fontId="20" fillId="0" borderId="0" xfId="136" applyNumberFormat="1" applyFont="1"/>
    <xf numFmtId="0" fontId="92" fillId="0" borderId="29" xfId="136" applyFont="1" applyBorder="1"/>
    <xf numFmtId="0" fontId="13" fillId="0" borderId="0" xfId="147"/>
    <xf numFmtId="0" fontId="93" fillId="0" borderId="0" xfId="147" applyFont="1" applyAlignment="1">
      <alignment horizontal="center"/>
    </xf>
    <xf numFmtId="0" fontId="13" fillId="0" borderId="32" xfId="147" applyBorder="1"/>
    <xf numFmtId="0" fontId="13" fillId="0" borderId="33" xfId="147" applyBorder="1"/>
    <xf numFmtId="0" fontId="13" fillId="0" borderId="34" xfId="147" applyBorder="1"/>
    <xf numFmtId="37" fontId="13" fillId="0" borderId="0" xfId="147" applyNumberFormat="1"/>
    <xf numFmtId="37" fontId="93" fillId="0" borderId="0" xfId="147" applyNumberFormat="1" applyFont="1"/>
    <xf numFmtId="37" fontId="93" fillId="0" borderId="31" xfId="147" applyNumberFormat="1" applyFont="1" applyBorder="1"/>
    <xf numFmtId="37" fontId="13" fillId="0" borderId="30" xfId="147" applyNumberFormat="1" applyBorder="1"/>
    <xf numFmtId="0" fontId="93" fillId="0" borderId="0" xfId="147" applyFont="1" applyAlignment="1">
      <alignment wrapText="1"/>
    </xf>
    <xf numFmtId="37" fontId="13" fillId="0" borderId="31" xfId="147" applyNumberFormat="1" applyBorder="1"/>
    <xf numFmtId="176" fontId="93" fillId="0" borderId="0" xfId="148" applyNumberFormat="1" applyFont="1" applyFill="1"/>
    <xf numFmtId="173" fontId="47" fillId="0" borderId="16" xfId="0" quotePrefix="1" applyFont="1" applyBorder="1" applyAlignment="1">
      <alignment horizontal="center"/>
    </xf>
    <xf numFmtId="176" fontId="47" fillId="0" borderId="0" xfId="59" applyNumberFormat="1" applyFont="1" applyAlignment="1">
      <alignment horizontal="center" vertical="center"/>
    </xf>
    <xf numFmtId="170" fontId="18" fillId="0" borderId="0" xfId="0" applyNumberFormat="1" applyFont="1" applyAlignment="1">
      <alignment horizontal="right"/>
    </xf>
    <xf numFmtId="176" fontId="18" fillId="20" borderId="0" xfId="59" applyNumberFormat="1" applyFont="1" applyFill="1" applyAlignment="1">
      <alignment horizontal="right"/>
    </xf>
    <xf numFmtId="0" fontId="25" fillId="0" borderId="0" xfId="0" applyNumberFormat="1" applyFont="1" applyAlignment="1">
      <alignment horizontal="right"/>
    </xf>
    <xf numFmtId="173" fontId="20" fillId="0" borderId="0" xfId="0" applyFont="1"/>
    <xf numFmtId="0" fontId="25" fillId="0" borderId="0" xfId="0" applyNumberFormat="1" applyFont="1" applyAlignment="1" applyProtection="1">
      <alignment horizontal="center"/>
      <protection locked="0"/>
    </xf>
    <xf numFmtId="49" fontId="25" fillId="0" borderId="0" xfId="0" applyNumberFormat="1" applyFont="1"/>
    <xf numFmtId="173" fontId="25" fillId="0" borderId="16" xfId="0" applyFont="1" applyBorder="1"/>
    <xf numFmtId="3" fontId="25" fillId="0" borderId="0" xfId="0" applyNumberFormat="1" applyFont="1"/>
    <xf numFmtId="173" fontId="25" fillId="0" borderId="21" xfId="0" applyFont="1" applyBorder="1"/>
    <xf numFmtId="0" fontId="25" fillId="0" borderId="0" xfId="0" applyNumberFormat="1" applyFont="1" applyAlignment="1">
      <alignment horizontal="center"/>
    </xf>
    <xf numFmtId="49" fontId="25" fillId="0" borderId="0" xfId="0" applyNumberFormat="1" applyFont="1" applyAlignment="1">
      <alignment horizontal="center"/>
    </xf>
    <xf numFmtId="49" fontId="25" fillId="0" borderId="16" xfId="0" applyNumberFormat="1" applyFont="1" applyBorder="1" applyAlignment="1">
      <alignment horizontal="center"/>
    </xf>
    <xf numFmtId="49" fontId="25" fillId="0" borderId="21" xfId="0" applyNumberFormat="1" applyFont="1" applyBorder="1" applyAlignment="1">
      <alignment horizontal="center"/>
    </xf>
    <xf numFmtId="3" fontId="20" fillId="0" borderId="0" xfId="0" applyNumberFormat="1" applyFont="1" applyAlignment="1">
      <alignment horizontal="center"/>
    </xf>
    <xf numFmtId="173" fontId="20" fillId="0" borderId="0" xfId="0" applyFont="1" applyAlignment="1">
      <alignment horizontal="center"/>
    </xf>
    <xf numFmtId="0" fontId="20" fillId="0" borderId="0" xfId="0" applyNumberFormat="1" applyFont="1" applyAlignment="1" applyProtection="1">
      <alignment horizontal="center"/>
      <protection locked="0"/>
    </xf>
    <xf numFmtId="173" fontId="25" fillId="0" borderId="16" xfId="0" applyFont="1" applyBorder="1" applyAlignment="1">
      <alignment horizontal="center"/>
    </xf>
    <xf numFmtId="173" fontId="20" fillId="0" borderId="21" xfId="0" applyFont="1" applyBorder="1" applyAlignment="1">
      <alignment horizontal="center"/>
    </xf>
    <xf numFmtId="0" fontId="20" fillId="0" borderId="0" xfId="0" applyNumberFormat="1" applyFont="1"/>
    <xf numFmtId="0" fontId="92" fillId="0" borderId="0" xfId="0" applyNumberFormat="1" applyFont="1" applyAlignment="1" applyProtection="1">
      <alignment horizontal="center"/>
      <protection locked="0"/>
    </xf>
    <xf numFmtId="3" fontId="25" fillId="0" borderId="0" xfId="0" applyNumberFormat="1" applyFont="1" applyAlignment="1">
      <alignment horizontal="center"/>
    </xf>
    <xf numFmtId="174" fontId="25" fillId="0" borderId="0" xfId="63" applyNumberFormat="1" applyFont="1" applyFill="1" applyBorder="1" applyAlignment="1"/>
    <xf numFmtId="177" fontId="25" fillId="0" borderId="0" xfId="0" applyNumberFormat="1" applyFont="1"/>
    <xf numFmtId="177" fontId="25" fillId="0" borderId="0" xfId="85" applyNumberFormat="1" applyFont="1" applyFill="1" applyBorder="1" applyAlignment="1"/>
    <xf numFmtId="173" fontId="25" fillId="0" borderId="0" xfId="0" applyFont="1" applyAlignment="1">
      <alignment horizontal="center"/>
    </xf>
    <xf numFmtId="49" fontId="20" fillId="0" borderId="0" xfId="0" applyNumberFormat="1" applyFont="1" applyAlignment="1">
      <alignment horizontal="center"/>
    </xf>
    <xf numFmtId="3" fontId="20" fillId="0" borderId="0" xfId="0" applyNumberFormat="1" applyFont="1"/>
    <xf numFmtId="177" fontId="20" fillId="0" borderId="0" xfId="85" applyNumberFormat="1" applyFont="1" applyFill="1" applyBorder="1" applyAlignment="1"/>
    <xf numFmtId="177" fontId="25" fillId="0" borderId="21" xfId="0" applyNumberFormat="1" applyFont="1" applyBorder="1"/>
    <xf numFmtId="177" fontId="25" fillId="0" borderId="21" xfId="85" applyNumberFormat="1" applyFont="1" applyFill="1" applyBorder="1" applyAlignment="1"/>
    <xf numFmtId="164" fontId="25" fillId="0" borderId="0" xfId="0" applyNumberFormat="1" applyFont="1" applyAlignment="1">
      <alignment horizontal="center"/>
    </xf>
    <xf numFmtId="49" fontId="20" fillId="0" borderId="16" xfId="0" applyNumberFormat="1" applyFont="1" applyBorder="1" applyAlignment="1">
      <alignment horizontal="center"/>
    </xf>
    <xf numFmtId="177" fontId="20" fillId="0" borderId="21" xfId="85" applyNumberFormat="1" applyFont="1" applyFill="1" applyBorder="1" applyAlignment="1"/>
    <xf numFmtId="49" fontId="20" fillId="0" borderId="17" xfId="0" applyNumberFormat="1" applyFont="1" applyBorder="1" applyAlignment="1">
      <alignment horizontal="center"/>
    </xf>
    <xf numFmtId="173" fontId="20" fillId="0" borderId="11" xfId="0" applyFont="1" applyBorder="1"/>
    <xf numFmtId="173" fontId="25" fillId="0" borderId="11" xfId="0" applyFont="1" applyBorder="1"/>
    <xf numFmtId="3" fontId="20" fillId="0" borderId="11" xfId="0" applyNumberFormat="1" applyFont="1" applyBorder="1" applyAlignment="1">
      <alignment horizontal="center"/>
    </xf>
    <xf numFmtId="173" fontId="25" fillId="0" borderId="0" xfId="0" applyFont="1" applyAlignment="1">
      <alignment horizontal="right"/>
    </xf>
    <xf numFmtId="175" fontId="20" fillId="0" borderId="0" xfId="0" applyNumberFormat="1" applyFont="1" applyAlignment="1">
      <alignment horizontal="center"/>
    </xf>
    <xf numFmtId="173" fontId="20" fillId="0" borderId="13" xfId="0" applyFont="1" applyBorder="1" applyAlignment="1">
      <alignment horizontal="center" wrapText="1"/>
    </xf>
    <xf numFmtId="173" fontId="20" fillId="0" borderId="14" xfId="0" applyFont="1" applyBorder="1"/>
    <xf numFmtId="173" fontId="20" fillId="0" borderId="14" xfId="0" applyFont="1" applyBorder="1" applyAlignment="1">
      <alignment horizontal="center"/>
    </xf>
    <xf numFmtId="173" fontId="20" fillId="0" borderId="14" xfId="0" applyFont="1" applyBorder="1" applyAlignment="1">
      <alignment horizontal="center" wrapText="1"/>
    </xf>
    <xf numFmtId="0" fontId="20" fillId="0" borderId="14" xfId="0" applyNumberFormat="1" applyFont="1" applyBorder="1" applyAlignment="1">
      <alignment horizontal="center" wrapText="1"/>
    </xf>
    <xf numFmtId="173" fontId="20" fillId="0" borderId="12" xfId="0" applyFont="1" applyBorder="1" applyAlignment="1">
      <alignment horizontal="center" wrapText="1"/>
    </xf>
    <xf numFmtId="3" fontId="20" fillId="0" borderId="12" xfId="0" applyNumberFormat="1" applyFont="1" applyBorder="1" applyAlignment="1">
      <alignment horizontal="center" wrapText="1"/>
    </xf>
    <xf numFmtId="0" fontId="25" fillId="0" borderId="13" xfId="0" applyNumberFormat="1" applyFont="1" applyBorder="1"/>
    <xf numFmtId="0" fontId="25" fillId="0" borderId="14" xfId="0" applyNumberFormat="1" applyFont="1" applyBorder="1"/>
    <xf numFmtId="0" fontId="25" fillId="0" borderId="14" xfId="0" applyNumberFormat="1" applyFont="1" applyBorder="1" applyAlignment="1">
      <alignment horizontal="center"/>
    </xf>
    <xf numFmtId="0" fontId="25" fillId="0" borderId="12" xfId="0" applyNumberFormat="1" applyFont="1" applyBorder="1" applyAlignment="1">
      <alignment horizontal="center"/>
    </xf>
    <xf numFmtId="0" fontId="25" fillId="0" borderId="12" xfId="0" applyNumberFormat="1" applyFont="1" applyBorder="1" applyAlignment="1">
      <alignment horizontal="center" wrapText="1"/>
    </xf>
    <xf numFmtId="0" fontId="25" fillId="0" borderId="16" xfId="0" applyNumberFormat="1" applyFont="1" applyBorder="1" applyAlignment="1">
      <alignment horizontal="center" wrapText="1"/>
    </xf>
    <xf numFmtId="0" fontId="25" fillId="0" borderId="10" xfId="0" applyNumberFormat="1" applyFont="1" applyBorder="1"/>
    <xf numFmtId="1" fontId="25" fillId="0" borderId="0" xfId="0" applyNumberFormat="1" applyFont="1" applyAlignment="1">
      <alignment horizontal="center"/>
    </xf>
    <xf numFmtId="170" fontId="25" fillId="0" borderId="10" xfId="0" applyNumberFormat="1" applyFont="1" applyBorder="1"/>
    <xf numFmtId="174" fontId="25" fillId="20" borderId="0" xfId="63" applyNumberFormat="1" applyFont="1" applyFill="1" applyBorder="1" applyAlignment="1"/>
    <xf numFmtId="170" fontId="25" fillId="0" borderId="10" xfId="59" applyNumberFormat="1" applyFont="1" applyFill="1" applyBorder="1" applyAlignment="1"/>
    <xf numFmtId="43" fontId="25" fillId="20" borderId="10" xfId="59" applyFont="1" applyFill="1" applyBorder="1" applyAlignment="1"/>
    <xf numFmtId="173" fontId="18" fillId="0" borderId="10" xfId="0" applyFont="1" applyBorder="1"/>
    <xf numFmtId="173" fontId="25" fillId="0" borderId="17" xfId="0" applyFont="1" applyBorder="1"/>
    <xf numFmtId="173" fontId="18" fillId="0" borderId="11" xfId="0" applyFont="1" applyBorder="1"/>
    <xf numFmtId="173" fontId="18" fillId="0" borderId="19" xfId="0" applyFont="1" applyBorder="1"/>
    <xf numFmtId="43" fontId="25" fillId="0" borderId="0" xfId="59" applyFont="1" applyFill="1" applyBorder="1" applyAlignment="1"/>
    <xf numFmtId="173" fontId="25" fillId="0" borderId="0" xfId="0" quotePrefix="1" applyFont="1" applyAlignment="1">
      <alignment horizontal="center"/>
    </xf>
    <xf numFmtId="173" fontId="90" fillId="0" borderId="0" xfId="0" applyFont="1"/>
    <xf numFmtId="173" fontId="25" fillId="0" borderId="0" xfId="0" applyFont="1" applyAlignment="1">
      <alignment horizontal="center" vertical="top"/>
    </xf>
    <xf numFmtId="173" fontId="18" fillId="0" borderId="0" xfId="0" applyFont="1" applyAlignment="1">
      <alignment horizontal="center"/>
    </xf>
    <xf numFmtId="10" fontId="25" fillId="0" borderId="0" xfId="0" applyNumberFormat="1" applyFont="1"/>
    <xf numFmtId="173" fontId="20" fillId="0" borderId="14" xfId="0" applyFont="1" applyBorder="1" applyAlignment="1">
      <alignment wrapText="1"/>
    </xf>
    <xf numFmtId="3" fontId="20" fillId="0" borderId="23" xfId="0" applyNumberFormat="1" applyFont="1" applyBorder="1" applyAlignment="1">
      <alignment horizontal="center" wrapText="1"/>
    </xf>
    <xf numFmtId="173" fontId="25" fillId="0" borderId="0" xfId="0" applyFont="1" applyAlignment="1">
      <alignment wrapText="1"/>
    </xf>
    <xf numFmtId="0" fontId="25" fillId="0" borderId="14" xfId="0" applyNumberFormat="1" applyFont="1" applyBorder="1" applyAlignment="1">
      <alignment horizontal="center" wrapText="1"/>
    </xf>
    <xf numFmtId="0" fontId="25" fillId="0" borderId="23" xfId="0" applyNumberFormat="1" applyFont="1" applyBorder="1" applyAlignment="1">
      <alignment horizontal="center"/>
    </xf>
    <xf numFmtId="0" fontId="25" fillId="0" borderId="16" xfId="0" applyNumberFormat="1" applyFont="1" applyBorder="1" applyAlignment="1">
      <alignment horizontal="center"/>
    </xf>
    <xf numFmtId="0" fontId="25" fillId="0" borderId="2" xfId="0" applyNumberFormat="1" applyFont="1" applyBorder="1"/>
    <xf numFmtId="0" fontId="25" fillId="0" borderId="29" xfId="0" applyNumberFormat="1" applyFont="1" applyBorder="1"/>
    <xf numFmtId="0" fontId="25" fillId="0" borderId="20" xfId="0" applyNumberFormat="1" applyFont="1" applyBorder="1"/>
    <xf numFmtId="0" fontId="25" fillId="0" borderId="16" xfId="0" applyNumberFormat="1" applyFont="1" applyBorder="1"/>
    <xf numFmtId="0" fontId="25" fillId="0" borderId="21" xfId="0" applyNumberFormat="1" applyFont="1" applyBorder="1"/>
    <xf numFmtId="43" fontId="25" fillId="0" borderId="0" xfId="85" applyNumberFormat="1" applyFont="1" applyFill="1" applyBorder="1" applyAlignment="1"/>
    <xf numFmtId="43" fontId="25" fillId="0" borderId="21" xfId="59" applyFont="1" applyFill="1" applyBorder="1" applyAlignment="1"/>
    <xf numFmtId="43" fontId="18" fillId="0" borderId="21" xfId="59" applyFont="1" applyFill="1" applyBorder="1" applyAlignment="1"/>
    <xf numFmtId="43" fontId="18" fillId="0" borderId="11" xfId="59" applyFont="1" applyFill="1" applyBorder="1" applyAlignment="1"/>
    <xf numFmtId="43" fontId="18" fillId="0" borderId="22" xfId="59" applyFont="1" applyFill="1" applyBorder="1" applyAlignment="1"/>
    <xf numFmtId="173" fontId="94" fillId="0" borderId="0" xfId="0" applyFont="1"/>
    <xf numFmtId="43" fontId="25" fillId="0" borderId="0" xfId="59" applyFont="1" applyFill="1" applyBorder="1" applyAlignment="1">
      <alignment horizontal="center"/>
    </xf>
    <xf numFmtId="176" fontId="25" fillId="0" borderId="0" xfId="59" applyNumberFormat="1" applyFont="1" applyFill="1" applyBorder="1" applyAlignment="1"/>
    <xf numFmtId="173" fontId="25" fillId="0" borderId="0" xfId="0" applyFont="1" applyAlignment="1">
      <alignment horizontal="left" indent="1"/>
    </xf>
    <xf numFmtId="49" fontId="25" fillId="0" borderId="0" xfId="0" applyNumberFormat="1" applyFont="1" applyAlignment="1">
      <alignment horizontal="left"/>
    </xf>
    <xf numFmtId="0" fontId="0" fillId="0" borderId="0" xfId="0" applyNumberFormat="1" applyAlignment="1">
      <alignment horizontal="left"/>
    </xf>
    <xf numFmtId="10" fontId="75" fillId="0" borderId="0" xfId="85" applyNumberFormat="1" applyFont="1"/>
    <xf numFmtId="0" fontId="18" fillId="0" borderId="0" xfId="0" applyNumberFormat="1" applyFont="1" applyAlignment="1">
      <alignment horizontal="left"/>
    </xf>
    <xf numFmtId="3" fontId="68" fillId="0" borderId="0" xfId="0" applyNumberFormat="1" applyFont="1" applyAlignment="1">
      <alignment horizontal="center" vertical="center"/>
    </xf>
    <xf numFmtId="3" fontId="68" fillId="0" borderId="0" xfId="0" applyNumberFormat="1" applyFont="1" applyAlignment="1">
      <alignment vertical="center"/>
    </xf>
    <xf numFmtId="37" fontId="13" fillId="0" borderId="6" xfId="147" applyNumberFormat="1" applyBorder="1"/>
    <xf numFmtId="173" fontId="68" fillId="21" borderId="0" xfId="0" applyFont="1" applyFill="1" applyAlignment="1">
      <alignment vertical="center"/>
    </xf>
    <xf numFmtId="176" fontId="13" fillId="0" borderId="0" xfId="147" applyNumberFormat="1"/>
    <xf numFmtId="0" fontId="75" fillId="0" borderId="0" xfId="129" applyFont="1" applyAlignment="1">
      <alignment horizontal="left"/>
    </xf>
    <xf numFmtId="9" fontId="75" fillId="0" borderId="0" xfId="85" applyFont="1"/>
    <xf numFmtId="1" fontId="25" fillId="0" borderId="0" xfId="133" applyNumberFormat="1" applyFont="1" applyFill="1" applyBorder="1" applyAlignment="1"/>
    <xf numFmtId="173" fontId="68" fillId="20" borderId="0" xfId="0" applyFont="1" applyFill="1" applyAlignment="1">
      <alignment vertical="center"/>
    </xf>
    <xf numFmtId="173" fontId="25" fillId="20" borderId="16" xfId="0" applyFont="1" applyFill="1" applyBorder="1" applyAlignment="1">
      <alignment horizontal="center"/>
    </xf>
    <xf numFmtId="173" fontId="0" fillId="20" borderId="0" xfId="0" applyFill="1" applyAlignment="1">
      <alignment horizontal="left"/>
    </xf>
    <xf numFmtId="173" fontId="47" fillId="0" borderId="0" xfId="0" applyFont="1" applyAlignment="1">
      <alignment horizontal="left"/>
    </xf>
    <xf numFmtId="173" fontId="25" fillId="20" borderId="0" xfId="0" applyFont="1" applyFill="1" applyAlignment="1">
      <alignment horizontal="left" wrapText="1"/>
    </xf>
    <xf numFmtId="173" fontId="47" fillId="0" borderId="0" xfId="0" applyFont="1" applyAlignment="1">
      <alignment horizontal="left" wrapText="1"/>
    </xf>
    <xf numFmtId="176" fontId="71" fillId="0" borderId="0" xfId="59" applyNumberFormat="1" applyFont="1" applyFill="1" applyAlignment="1">
      <alignment horizontal="center" vertical="center"/>
    </xf>
    <xf numFmtId="173" fontId="71" fillId="0" borderId="0" xfId="0" applyFont="1" applyAlignment="1">
      <alignment horizontal="right" vertical="center"/>
    </xf>
    <xf numFmtId="169" fontId="25" fillId="20" borderId="0" xfId="133" applyNumberFormat="1" applyFont="1" applyFill="1" applyBorder="1" applyAlignment="1"/>
    <xf numFmtId="176" fontId="69" fillId="0" borderId="0" xfId="59" applyNumberFormat="1" applyFont="1" applyFill="1" applyAlignment="1">
      <alignment vertical="center"/>
    </xf>
    <xf numFmtId="182" fontId="20" fillId="0" borderId="22" xfId="85" applyNumberFormat="1" applyFont="1" applyFill="1" applyBorder="1" applyAlignment="1"/>
    <xf numFmtId="173" fontId="25" fillId="20" borderId="0" xfId="0" applyFont="1" applyFill="1" applyAlignment="1">
      <alignment horizontal="left"/>
    </xf>
    <xf numFmtId="0" fontId="77" fillId="0" borderId="0" xfId="129" applyFont="1"/>
    <xf numFmtId="10" fontId="75" fillId="0" borderId="0" xfId="85" applyNumberFormat="1" applyFont="1" applyAlignment="1">
      <alignment horizontal="center"/>
    </xf>
    <xf numFmtId="0" fontId="96" fillId="0" borderId="0" xfId="129" applyFont="1" applyAlignment="1">
      <alignment horizontal="center"/>
    </xf>
    <xf numFmtId="37" fontId="93" fillId="0" borderId="36" xfId="147" applyNumberFormat="1" applyFont="1" applyBorder="1"/>
    <xf numFmtId="37" fontId="13" fillId="0" borderId="37" xfId="147" applyNumberFormat="1" applyBorder="1"/>
    <xf numFmtId="0" fontId="75" fillId="0" borderId="0" xfId="129" applyFont="1" applyAlignment="1">
      <alignment vertical="top"/>
    </xf>
    <xf numFmtId="0" fontId="75" fillId="0" borderId="0" xfId="129" applyFont="1" applyAlignment="1">
      <alignment horizontal="left" vertical="top"/>
    </xf>
    <xf numFmtId="10" fontId="75" fillId="0" borderId="0" xfId="85" applyNumberFormat="1" applyFont="1" applyFill="1" applyAlignment="1">
      <alignment horizontal="center"/>
    </xf>
    <xf numFmtId="10" fontId="75" fillId="0" borderId="0" xfId="85" applyNumberFormat="1" applyFont="1" applyFill="1" applyAlignment="1">
      <alignment horizontal="center" vertical="top"/>
    </xf>
    <xf numFmtId="0" fontId="25" fillId="0" borderId="0" xfId="136" applyFont="1"/>
    <xf numFmtId="0" fontId="25" fillId="0" borderId="15" xfId="136" applyFont="1" applyBorder="1"/>
    <xf numFmtId="0" fontId="20" fillId="0" borderId="20" xfId="136" applyFont="1" applyBorder="1" applyAlignment="1">
      <alignment horizontal="left"/>
    </xf>
    <xf numFmtId="0" fontId="25" fillId="0" borderId="16" xfId="136" applyFont="1" applyBorder="1"/>
    <xf numFmtId="0" fontId="81" fillId="0" borderId="0" xfId="136" applyFont="1" applyAlignment="1">
      <alignment horizontal="left"/>
    </xf>
    <xf numFmtId="0" fontId="20" fillId="0" borderId="21" xfId="136" applyFont="1" applyBorder="1" applyAlignment="1">
      <alignment horizontal="left"/>
    </xf>
    <xf numFmtId="0" fontId="20" fillId="0" borderId="26" xfId="136" applyFont="1" applyBorder="1"/>
    <xf numFmtId="14" fontId="20" fillId="0" borderId="28" xfId="136" applyNumberFormat="1" applyFont="1" applyBorder="1"/>
    <xf numFmtId="0" fontId="25" fillId="0" borderId="0" xfId="136" applyFont="1" applyAlignment="1">
      <alignment horizontal="left"/>
    </xf>
    <xf numFmtId="0" fontId="20" fillId="0" borderId="16" xfId="136" applyFont="1" applyBorder="1" applyAlignment="1">
      <alignment horizontal="center"/>
    </xf>
    <xf numFmtId="0" fontId="20" fillId="0" borderId="0" xfId="136" quotePrefix="1" applyFont="1" applyAlignment="1">
      <alignment horizontal="center"/>
    </xf>
    <xf numFmtId="0" fontId="20" fillId="0" borderId="21" xfId="136" applyFont="1" applyBorder="1" applyAlignment="1">
      <alignment horizontal="center"/>
    </xf>
    <xf numFmtId="0" fontId="25" fillId="0" borderId="0" xfId="136" applyFont="1" applyAlignment="1">
      <alignment horizontal="center"/>
    </xf>
    <xf numFmtId="0" fontId="94" fillId="0" borderId="0" xfId="136" applyFont="1"/>
    <xf numFmtId="0" fontId="25" fillId="0" borderId="21" xfId="136" applyFont="1" applyBorder="1"/>
    <xf numFmtId="174" fontId="25" fillId="0" borderId="0" xfId="136" applyNumberFormat="1" applyFont="1"/>
    <xf numFmtId="10" fontId="92" fillId="0" borderId="0" xfId="136" applyNumberFormat="1" applyFont="1" applyAlignment="1">
      <alignment horizontal="left"/>
    </xf>
    <xf numFmtId="10" fontId="24" fillId="0" borderId="0" xfId="136" applyNumberFormat="1" applyFont="1" applyAlignment="1">
      <alignment horizontal="left"/>
    </xf>
    <xf numFmtId="0" fontId="90" fillId="0" borderId="0" xfId="136" applyFont="1" applyAlignment="1">
      <alignment horizontal="center"/>
    </xf>
    <xf numFmtId="17" fontId="25" fillId="0" borderId="0" xfId="136" applyNumberFormat="1" applyFont="1" applyAlignment="1">
      <alignment horizontal="left"/>
    </xf>
    <xf numFmtId="41" fontId="25" fillId="0" borderId="0" xfId="136" applyNumberFormat="1" applyFont="1"/>
    <xf numFmtId="14" fontId="20" fillId="0" borderId="0" xfId="136" applyNumberFormat="1" applyFont="1" applyAlignment="1">
      <alignment horizontal="left"/>
    </xf>
    <xf numFmtId="0" fontId="90" fillId="0" borderId="0" xfId="136" applyFont="1"/>
    <xf numFmtId="6" fontId="25" fillId="0" borderId="0" xfId="136" applyNumberFormat="1" applyFont="1" applyAlignment="1">
      <alignment horizontal="center"/>
    </xf>
    <xf numFmtId="0" fontId="25" fillId="0" borderId="16" xfId="136" quotePrefix="1" applyFont="1" applyBorder="1"/>
    <xf numFmtId="174" fontId="25" fillId="0" borderId="0" xfId="137" applyNumberFormat="1" applyFont="1" applyBorder="1" applyAlignment="1">
      <alignment horizontal="center"/>
    </xf>
    <xf numFmtId="174" fontId="25" fillId="20" borderId="0" xfId="137" applyNumberFormat="1" applyFont="1" applyFill="1" applyBorder="1" applyAlignment="1">
      <alignment horizontal="center"/>
    </xf>
    <xf numFmtId="44" fontId="25" fillId="0" borderId="0" xfId="137" applyFont="1" applyFill="1" applyBorder="1" applyAlignment="1">
      <alignment horizontal="center"/>
    </xf>
    <xf numFmtId="10" fontId="25" fillId="0" borderId="0" xfId="136" applyNumberFormat="1" applyFont="1"/>
    <xf numFmtId="44" fontId="25" fillId="0" borderId="0" xfId="136" applyNumberFormat="1" applyFont="1"/>
    <xf numFmtId="0" fontId="97" fillId="0" borderId="0" xfId="136" applyFont="1"/>
    <xf numFmtId="176" fontId="97" fillId="0" borderId="0" xfId="138" applyNumberFormat="1" applyFont="1" applyFill="1" applyBorder="1"/>
    <xf numFmtId="176" fontId="97" fillId="0" borderId="0" xfId="136" applyNumberFormat="1" applyFont="1"/>
    <xf numFmtId="164" fontId="90" fillId="0" borderId="0" xfId="136" applyNumberFormat="1" applyFont="1"/>
    <xf numFmtId="176" fontId="25" fillId="0" borderId="0" xfId="138" applyNumberFormat="1" applyFont="1" applyFill="1" applyBorder="1"/>
    <xf numFmtId="174" fontId="25" fillId="0" borderId="0" xfId="137" applyNumberFormat="1" applyFont="1" applyFill="1" applyBorder="1"/>
    <xf numFmtId="176" fontId="25" fillId="0" borderId="0" xfId="136" applyNumberFormat="1" applyFont="1"/>
    <xf numFmtId="174" fontId="25" fillId="20" borderId="11" xfId="137" applyNumberFormat="1" applyFont="1" applyFill="1" applyBorder="1"/>
    <xf numFmtId="44" fontId="98" fillId="0" borderId="0" xfId="137" applyFont="1" applyFill="1" applyBorder="1" applyAlignment="1">
      <alignment horizontal="center"/>
    </xf>
    <xf numFmtId="10" fontId="90" fillId="0" borderId="0" xfId="136" applyNumberFormat="1" applyFont="1"/>
    <xf numFmtId="174" fontId="25" fillId="0" borderId="0" xfId="137" applyNumberFormat="1" applyFont="1" applyBorder="1"/>
    <xf numFmtId="164" fontId="25" fillId="0" borderId="0" xfId="136" applyNumberFormat="1" applyFont="1"/>
    <xf numFmtId="44" fontId="94" fillId="0" borderId="0" xfId="136" applyNumberFormat="1" applyFont="1"/>
    <xf numFmtId="44" fontId="25" fillId="0" borderId="21" xfId="136" applyNumberFormat="1" applyFont="1" applyBorder="1"/>
    <xf numFmtId="0" fontId="25" fillId="0" borderId="17" xfId="136" applyFont="1" applyBorder="1"/>
    <xf numFmtId="44" fontId="25" fillId="0" borderId="11" xfId="136" applyNumberFormat="1" applyFont="1" applyBorder="1"/>
    <xf numFmtId="44" fontId="25" fillId="0" borderId="22" xfId="136" applyNumberFormat="1" applyFont="1" applyBorder="1"/>
    <xf numFmtId="0" fontId="25" fillId="0" borderId="11" xfId="136" applyFont="1" applyBorder="1"/>
    <xf numFmtId="44" fontId="25" fillId="0" borderId="29" xfId="136" applyNumberFormat="1" applyFont="1" applyBorder="1"/>
    <xf numFmtId="44" fontId="25" fillId="0" borderId="20" xfId="136" applyNumberFormat="1" applyFont="1" applyBorder="1"/>
    <xf numFmtId="0" fontId="25" fillId="0" borderId="20" xfId="136" applyFont="1" applyBorder="1"/>
    <xf numFmtId="42" fontId="20" fillId="0" borderId="0" xfId="136" applyNumberFormat="1" applyFont="1" applyAlignment="1">
      <alignment horizontal="center"/>
    </xf>
    <xf numFmtId="0" fontId="25" fillId="0" borderId="21" xfId="136" applyFont="1" applyBorder="1" applyAlignment="1">
      <alignment horizontal="center"/>
    </xf>
    <xf numFmtId="0" fontId="90" fillId="0" borderId="21" xfId="136" applyFont="1" applyBorder="1" applyAlignment="1">
      <alignment horizontal="center"/>
    </xf>
    <xf numFmtId="0" fontId="25" fillId="0" borderId="16" xfId="136" quotePrefix="1" applyFont="1" applyBorder="1" applyAlignment="1">
      <alignment horizontal="center"/>
    </xf>
    <xf numFmtId="42" fontId="25" fillId="0" borderId="0" xfId="136" applyNumberFormat="1" applyFont="1"/>
    <xf numFmtId="42" fontId="25" fillId="0" borderId="21" xfId="138" applyNumberFormat="1" applyFont="1" applyBorder="1"/>
    <xf numFmtId="169" fontId="25" fillId="0" borderId="0" xfId="136" applyNumberFormat="1" applyFont="1"/>
    <xf numFmtId="10" fontId="25" fillId="0" borderId="21" xfId="138" applyNumberFormat="1" applyFont="1" applyBorder="1" applyAlignment="1">
      <alignment horizontal="center"/>
    </xf>
    <xf numFmtId="185" fontId="25" fillId="0" borderId="0" xfId="136" applyNumberFormat="1" applyFont="1"/>
    <xf numFmtId="166" fontId="25" fillId="0" borderId="0" xfId="136" applyNumberFormat="1" applyFont="1"/>
    <xf numFmtId="176" fontId="25" fillId="0" borderId="0" xfId="138" applyNumberFormat="1" applyFont="1" applyBorder="1"/>
    <xf numFmtId="174" fontId="25" fillId="20" borderId="11" xfId="137" applyNumberFormat="1" applyFont="1" applyFill="1" applyBorder="1" applyAlignment="1">
      <alignment horizontal="center"/>
    </xf>
    <xf numFmtId="164" fontId="25" fillId="0" borderId="0" xfId="136" applyNumberFormat="1" applyFont="1" applyAlignment="1">
      <alignment horizontal="right"/>
    </xf>
    <xf numFmtId="0" fontId="25" fillId="0" borderId="0" xfId="136" quotePrefix="1" applyFont="1" applyAlignment="1">
      <alignment horizontal="center"/>
    </xf>
    <xf numFmtId="14" fontId="25" fillId="0" borderId="0" xfId="136" quotePrefix="1" applyNumberFormat="1" applyFont="1" applyAlignment="1">
      <alignment horizontal="center"/>
    </xf>
    <xf numFmtId="42" fontId="25" fillId="0" borderId="0" xfId="138" applyNumberFormat="1" applyFont="1" applyBorder="1"/>
    <xf numFmtId="42" fontId="25" fillId="0" borderId="21" xfId="136" applyNumberFormat="1" applyFont="1" applyBorder="1"/>
    <xf numFmtId="169" fontId="25" fillId="0" borderId="21" xfId="136" applyNumberFormat="1" applyFont="1" applyBorder="1"/>
    <xf numFmtId="43" fontId="25" fillId="0" borderId="11" xfId="138" applyFont="1" applyBorder="1"/>
    <xf numFmtId="0" fontId="25" fillId="0" borderId="22" xfId="136" applyFont="1" applyBorder="1"/>
    <xf numFmtId="185" fontId="25" fillId="0" borderId="22" xfId="136" applyNumberFormat="1" applyFont="1" applyBorder="1"/>
    <xf numFmtId="43" fontId="25" fillId="0" borderId="0" xfId="138" applyFont="1"/>
    <xf numFmtId="0" fontId="99" fillId="0" borderId="0" xfId="136" applyFont="1"/>
    <xf numFmtId="43" fontId="25" fillId="0" borderId="0" xfId="136" applyNumberFormat="1" applyFont="1"/>
    <xf numFmtId="10" fontId="25" fillId="0" borderId="0" xfId="140" applyNumberFormat="1" applyFont="1" applyBorder="1"/>
    <xf numFmtId="174" fontId="25" fillId="0" borderId="0" xfId="141" applyNumberFormat="1" applyFont="1" applyBorder="1"/>
    <xf numFmtId="0" fontId="25" fillId="0" borderId="0" xfId="136" applyFont="1" applyAlignment="1">
      <alignment horizontal="right"/>
    </xf>
    <xf numFmtId="0" fontId="92" fillId="0" borderId="0" xfId="136" applyFont="1" applyAlignment="1">
      <alignment horizontal="left"/>
    </xf>
    <xf numFmtId="164" fontId="25" fillId="0" borderId="0" xfId="136" applyNumberFormat="1" applyFont="1" applyAlignment="1">
      <alignment horizontal="center"/>
    </xf>
    <xf numFmtId="43" fontId="25" fillId="0" borderId="0" xfId="138" applyFont="1" applyBorder="1"/>
    <xf numFmtId="164" fontId="25" fillId="0" borderId="0" xfId="140" applyNumberFormat="1" applyFont="1" applyBorder="1"/>
    <xf numFmtId="164" fontId="18" fillId="0" borderId="0" xfId="136" applyNumberFormat="1" applyFont="1"/>
    <xf numFmtId="164" fontId="18" fillId="0" borderId="11" xfId="136" applyNumberFormat="1" applyFont="1" applyBorder="1"/>
    <xf numFmtId="173" fontId="46" fillId="0" borderId="0" xfId="0" applyFont="1" applyAlignment="1">
      <alignment horizontal="left"/>
    </xf>
    <xf numFmtId="173" fontId="46" fillId="20" borderId="0" xfId="0" applyFont="1" applyFill="1" applyAlignment="1">
      <alignment horizontal="left"/>
    </xf>
    <xf numFmtId="17" fontId="48" fillId="20" borderId="14" xfId="0" applyNumberFormat="1" applyFont="1" applyFill="1" applyBorder="1" applyAlignment="1">
      <alignment horizontal="center" wrapText="1"/>
    </xf>
    <xf numFmtId="170" fontId="0" fillId="0" borderId="21" xfId="0" applyNumberFormat="1" applyBorder="1"/>
    <xf numFmtId="37" fontId="93" fillId="0" borderId="6" xfId="147" applyNumberFormat="1" applyFont="1" applyBorder="1"/>
    <xf numFmtId="0" fontId="25" fillId="0" borderId="0" xfId="151" applyFont="1"/>
    <xf numFmtId="14" fontId="25" fillId="20" borderId="0" xfId="151" applyNumberFormat="1" applyFont="1" applyFill="1" applyAlignment="1">
      <alignment horizontal="center"/>
    </xf>
    <xf numFmtId="0" fontId="94" fillId="0" borderId="0" xfId="151" applyFont="1"/>
    <xf numFmtId="6" fontId="25" fillId="0" borderId="0" xfId="151" applyNumberFormat="1" applyFont="1" applyAlignment="1">
      <alignment horizontal="center"/>
    </xf>
    <xf numFmtId="0" fontId="97" fillId="0" borderId="0" xfId="151" applyFont="1"/>
    <xf numFmtId="0" fontId="25" fillId="20" borderId="0" xfId="151" applyFont="1" applyFill="1" applyAlignment="1">
      <alignment horizontal="center"/>
    </xf>
    <xf numFmtId="176" fontId="25" fillId="0" borderId="0" xfId="151" applyNumberFormat="1" applyFont="1"/>
    <xf numFmtId="10" fontId="0" fillId="0" borderId="0" xfId="85" applyNumberFormat="1" applyFont="1" applyBorder="1" applyAlignment="1"/>
    <xf numFmtId="174" fontId="25" fillId="20" borderId="0" xfId="137" applyNumberFormat="1" applyFont="1" applyFill="1" applyBorder="1"/>
    <xf numFmtId="174" fontId="98" fillId="0" borderId="0" xfId="137" applyNumberFormat="1" applyFont="1" applyFill="1" applyBorder="1"/>
    <xf numFmtId="174" fontId="98" fillId="0" borderId="0" xfId="136" applyNumberFormat="1" applyFont="1"/>
    <xf numFmtId="170" fontId="68" fillId="0" borderId="0" xfId="0" applyNumberFormat="1" applyFont="1" applyAlignment="1">
      <alignment vertical="center"/>
    </xf>
    <xf numFmtId="173" fontId="101" fillId="0" borderId="0" xfId="0" applyFont="1"/>
    <xf numFmtId="0" fontId="101" fillId="0" borderId="0" xfId="0" applyNumberFormat="1" applyFont="1"/>
    <xf numFmtId="0" fontId="101" fillId="0" borderId="0" xfId="0" applyNumberFormat="1" applyFont="1" applyAlignment="1">
      <alignment horizontal="left"/>
    </xf>
    <xf numFmtId="0" fontId="101" fillId="0" borderId="0" xfId="0" applyNumberFormat="1" applyFont="1" applyAlignment="1">
      <alignment horizontal="right"/>
    </xf>
    <xf numFmtId="0" fontId="101" fillId="20" borderId="0" xfId="0" applyNumberFormat="1" applyFont="1" applyFill="1"/>
    <xf numFmtId="173" fontId="101" fillId="20" borderId="0" xfId="0" applyFont="1" applyFill="1"/>
    <xf numFmtId="3" fontId="101" fillId="0" borderId="0" xfId="0" applyNumberFormat="1" applyFont="1"/>
    <xf numFmtId="0" fontId="101" fillId="0" borderId="0" xfId="0" applyNumberFormat="1" applyFont="1" applyAlignment="1">
      <alignment horizontal="center"/>
    </xf>
    <xf numFmtId="49" fontId="101" fillId="0" borderId="0" xfId="0" applyNumberFormat="1" applyFont="1"/>
    <xf numFmtId="49" fontId="101" fillId="0" borderId="0" xfId="0" applyNumberFormat="1" applyFont="1" applyAlignment="1">
      <alignment horizontal="left"/>
    </xf>
    <xf numFmtId="49" fontId="101" fillId="0" borderId="0" xfId="0" applyNumberFormat="1" applyFont="1" applyAlignment="1">
      <alignment horizontal="center"/>
    </xf>
    <xf numFmtId="0" fontId="101" fillId="0" borderId="6" xfId="0" applyNumberFormat="1" applyFont="1" applyBorder="1" applyAlignment="1">
      <alignment horizontal="center"/>
    </xf>
    <xf numFmtId="42" fontId="101" fillId="0" borderId="0" xfId="0" applyNumberFormat="1" applyFont="1"/>
    <xf numFmtId="176" fontId="101" fillId="0" borderId="0" xfId="59" applyNumberFormat="1" applyFont="1"/>
    <xf numFmtId="177" fontId="101" fillId="0" borderId="0" xfId="85" applyNumberFormat="1" applyFont="1" applyAlignment="1"/>
    <xf numFmtId="186" fontId="101" fillId="0" borderId="0" xfId="0" applyNumberFormat="1" applyFont="1"/>
    <xf numFmtId="0" fontId="101" fillId="0" borderId="6" xfId="0" applyNumberFormat="1" applyFont="1" applyBorder="1" applyAlignment="1">
      <alignment horizontal="centerContinuous"/>
    </xf>
    <xf numFmtId="166" fontId="101" fillId="0" borderId="0" xfId="0" applyNumberFormat="1" applyFont="1"/>
    <xf numFmtId="176" fontId="101" fillId="0" borderId="0" xfId="59" applyNumberFormat="1" applyFont="1" applyFill="1"/>
    <xf numFmtId="176" fontId="101" fillId="0" borderId="0" xfId="59" applyNumberFormat="1" applyFont="1" applyFill="1" applyAlignment="1"/>
    <xf numFmtId="176" fontId="101" fillId="20" borderId="0" xfId="59" applyNumberFormat="1" applyFont="1" applyFill="1" applyAlignment="1"/>
    <xf numFmtId="176" fontId="102" fillId="0" borderId="0" xfId="59" applyNumberFormat="1" applyFont="1" applyFill="1" applyAlignment="1"/>
    <xf numFmtId="176" fontId="102" fillId="0" borderId="0" xfId="59" applyNumberFormat="1" applyFont="1" applyFill="1"/>
    <xf numFmtId="176" fontId="101" fillId="0" borderId="0" xfId="63" applyNumberFormat="1" applyFont="1" applyFill="1" applyAlignment="1">
      <alignment horizontal="right"/>
    </xf>
    <xf numFmtId="176" fontId="101" fillId="0" borderId="0" xfId="63" applyNumberFormat="1" applyFont="1" applyFill="1" applyBorder="1"/>
    <xf numFmtId="0" fontId="101" fillId="0" borderId="0" xfId="0" applyNumberFormat="1" applyFont="1" applyAlignment="1">
      <alignment wrapText="1"/>
    </xf>
    <xf numFmtId="174" fontId="101" fillId="0" borderId="0" xfId="63" applyNumberFormat="1" applyFont="1" applyFill="1" applyAlignment="1">
      <alignment horizontal="right"/>
    </xf>
    <xf numFmtId="176" fontId="101" fillId="0" borderId="0" xfId="59" applyNumberFormat="1" applyFont="1" applyFill="1" applyBorder="1"/>
    <xf numFmtId="3" fontId="101" fillId="0" borderId="0" xfId="0" applyNumberFormat="1" applyFont="1" applyAlignment="1">
      <alignment horizontal="fill"/>
    </xf>
    <xf numFmtId="42" fontId="101" fillId="0" borderId="0" xfId="0" applyNumberFormat="1" applyFont="1" applyAlignment="1">
      <alignment horizontal="right"/>
    </xf>
    <xf numFmtId="3" fontId="101" fillId="0" borderId="6" xfId="0" applyNumberFormat="1" applyFont="1" applyBorder="1" applyAlignment="1">
      <alignment horizontal="center"/>
    </xf>
    <xf numFmtId="181" fontId="101" fillId="20" borderId="0" xfId="59" applyNumberFormat="1" applyFont="1" applyFill="1"/>
    <xf numFmtId="43" fontId="101" fillId="0" borderId="0" xfId="59" applyFont="1" applyAlignment="1"/>
    <xf numFmtId="44" fontId="101" fillId="0" borderId="0" xfId="63" applyFont="1" applyFill="1" applyBorder="1"/>
    <xf numFmtId="44" fontId="101" fillId="0" borderId="0" xfId="63" applyFont="1"/>
    <xf numFmtId="168" fontId="101" fillId="0" borderId="0" xfId="0" applyNumberFormat="1" applyFont="1"/>
    <xf numFmtId="168" fontId="101" fillId="0" borderId="0" xfId="0" applyNumberFormat="1" applyFont="1" applyAlignment="1">
      <alignment horizontal="center"/>
    </xf>
    <xf numFmtId="171" fontId="101" fillId="0" borderId="0" xfId="85" applyNumberFormat="1" applyFont="1"/>
    <xf numFmtId="171" fontId="101" fillId="0" borderId="0" xfId="85" applyNumberFormat="1" applyFont="1" applyAlignment="1">
      <alignment horizontal="left"/>
    </xf>
    <xf numFmtId="173" fontId="101" fillId="0" borderId="0" xfId="0" applyFont="1" applyAlignment="1">
      <alignment horizontal="center"/>
    </xf>
    <xf numFmtId="168" fontId="101" fillId="0" borderId="6" xfId="0" applyNumberFormat="1" applyFont="1" applyBorder="1" applyAlignment="1">
      <alignment horizontal="center"/>
    </xf>
    <xf numFmtId="173" fontId="101" fillId="0" borderId="6" xfId="0" applyFont="1" applyBorder="1" applyAlignment="1">
      <alignment horizontal="center"/>
    </xf>
    <xf numFmtId="43" fontId="101" fillId="0" borderId="0" xfId="59" applyFont="1" applyBorder="1" applyAlignment="1">
      <alignment horizontal="right"/>
    </xf>
    <xf numFmtId="43" fontId="101" fillId="0" borderId="0" xfId="59" applyFont="1" applyFill="1" applyBorder="1"/>
    <xf numFmtId="43" fontId="101" fillId="0" borderId="0" xfId="59" applyFont="1" applyBorder="1"/>
    <xf numFmtId="43" fontId="101" fillId="0" borderId="0" xfId="59" applyFont="1"/>
    <xf numFmtId="43" fontId="101" fillId="0" borderId="0" xfId="59" applyFont="1" applyFill="1"/>
    <xf numFmtId="43" fontId="101" fillId="0" borderId="0" xfId="59" applyFont="1" applyFill="1" applyAlignment="1"/>
    <xf numFmtId="172" fontId="101" fillId="0" borderId="0" xfId="0" applyNumberFormat="1" applyFont="1"/>
    <xf numFmtId="43" fontId="101" fillId="0" borderId="0" xfId="59" applyFont="1" applyFill="1" applyBorder="1" applyAlignment="1"/>
    <xf numFmtId="43" fontId="101" fillId="0" borderId="0" xfId="59" applyFont="1" applyBorder="1" applyAlignment="1"/>
    <xf numFmtId="44" fontId="101" fillId="0" borderId="0" xfId="63" applyFont="1" applyFill="1" applyBorder="1" applyAlignment="1"/>
    <xf numFmtId="173" fontId="103" fillId="0" borderId="0" xfId="0" applyFont="1" applyAlignment="1">
      <alignment horizontal="center"/>
    </xf>
    <xf numFmtId="0" fontId="103" fillId="0" borderId="0" xfId="0" applyNumberFormat="1" applyFont="1" applyAlignment="1">
      <alignment horizontal="center"/>
    </xf>
    <xf numFmtId="0" fontId="103" fillId="0" borderId="0" xfId="0" applyNumberFormat="1" applyFont="1" applyAlignment="1">
      <alignment horizontal="right"/>
    </xf>
    <xf numFmtId="3" fontId="103" fillId="0" borderId="0" xfId="0" applyNumberFormat="1" applyFont="1"/>
    <xf numFmtId="3" fontId="101" fillId="0" borderId="0" xfId="0" applyNumberFormat="1" applyFont="1" applyAlignment="1">
      <alignment horizontal="right"/>
    </xf>
    <xf numFmtId="0" fontId="103" fillId="0" borderId="0" xfId="0" applyNumberFormat="1" applyFont="1"/>
    <xf numFmtId="165" fontId="101" fillId="0" borderId="0" xfId="0" applyNumberFormat="1" applyFont="1"/>
    <xf numFmtId="176" fontId="101" fillId="0" borderId="0" xfId="59" applyNumberFormat="1" applyFont="1" applyAlignment="1"/>
    <xf numFmtId="176" fontId="101" fillId="0" borderId="6" xfId="59" applyNumberFormat="1" applyFont="1" applyFill="1" applyBorder="1" applyAlignment="1"/>
    <xf numFmtId="176" fontId="101" fillId="0" borderId="6" xfId="59" applyNumberFormat="1" applyFont="1" applyBorder="1" applyAlignment="1"/>
    <xf numFmtId="164" fontId="101" fillId="0" borderId="0" xfId="0" applyNumberFormat="1" applyFont="1" applyAlignment="1">
      <alignment horizontal="center"/>
    </xf>
    <xf numFmtId="43" fontId="101" fillId="0" borderId="0" xfId="59" applyFont="1" applyFill="1" applyBorder="1" applyAlignment="1">
      <alignment horizontal="center"/>
    </xf>
    <xf numFmtId="179" fontId="101" fillId="0" borderId="0" xfId="85" applyNumberFormat="1" applyFont="1" applyAlignment="1"/>
    <xf numFmtId="0" fontId="101" fillId="0" borderId="0" xfId="0" applyNumberFormat="1" applyFont="1" applyAlignment="1">
      <alignment horizontal="fill"/>
    </xf>
    <xf numFmtId="43" fontId="101" fillId="0" borderId="0" xfId="59" applyFont="1" applyAlignment="1">
      <alignment horizontal="center"/>
    </xf>
    <xf numFmtId="164" fontId="101" fillId="0" borderId="0" xfId="0" applyNumberFormat="1" applyFont="1" applyAlignment="1">
      <alignment horizontal="left"/>
    </xf>
    <xf numFmtId="176" fontId="101" fillId="0" borderId="0" xfId="59" applyNumberFormat="1" applyFont="1" applyFill="1" applyBorder="1" applyAlignment="1"/>
    <xf numFmtId="176" fontId="101" fillId="0" borderId="0" xfId="59" applyNumberFormat="1" applyFont="1" applyBorder="1" applyAlignment="1"/>
    <xf numFmtId="176" fontId="101" fillId="20" borderId="0" xfId="59" applyNumberFormat="1" applyFont="1" applyFill="1" applyBorder="1" applyAlignment="1"/>
    <xf numFmtId="3" fontId="101" fillId="0" borderId="0" xfId="0" applyNumberFormat="1" applyFont="1" applyAlignment="1">
      <alignment horizontal="center"/>
    </xf>
    <xf numFmtId="0" fontId="101" fillId="0" borderId="0" xfId="0" applyNumberFormat="1" applyFont="1" applyProtection="1">
      <protection locked="0"/>
    </xf>
    <xf numFmtId="176" fontId="101" fillId="0" borderId="0" xfId="0" applyNumberFormat="1" applyFont="1"/>
    <xf numFmtId="166" fontId="101" fillId="0" borderId="0" xfId="0" applyNumberFormat="1" applyFont="1" applyAlignment="1">
      <alignment horizontal="center"/>
    </xf>
    <xf numFmtId="176" fontId="101" fillId="0" borderId="11" xfId="59" applyNumberFormat="1" applyFont="1" applyFill="1" applyBorder="1" applyAlignment="1"/>
    <xf numFmtId="176" fontId="101" fillId="0" borderId="35" xfId="59" applyNumberFormat="1" applyFont="1" applyFill="1" applyBorder="1" applyAlignment="1"/>
    <xf numFmtId="176" fontId="101" fillId="20" borderId="6" xfId="59" applyNumberFormat="1" applyFont="1" applyFill="1" applyBorder="1" applyAlignment="1"/>
    <xf numFmtId="165" fontId="101" fillId="0" borderId="0" xfId="0" applyNumberFormat="1" applyFont="1" applyAlignment="1">
      <alignment horizontal="right"/>
    </xf>
    <xf numFmtId="3" fontId="101" fillId="0" borderId="6" xfId="0" applyNumberFormat="1" applyFont="1" applyBorder="1"/>
    <xf numFmtId="4" fontId="101" fillId="0" borderId="0" xfId="0" applyNumberFormat="1" applyFont="1"/>
    <xf numFmtId="3" fontId="101" fillId="0" borderId="0" xfId="0" quotePrefix="1" applyNumberFormat="1" applyFont="1"/>
    <xf numFmtId="173" fontId="106" fillId="0" borderId="0" xfId="0" applyFont="1"/>
    <xf numFmtId="3" fontId="106" fillId="0" borderId="0" xfId="0" applyNumberFormat="1" applyFont="1"/>
    <xf numFmtId="0" fontId="106" fillId="0" borderId="0" xfId="0" applyNumberFormat="1" applyFont="1"/>
    <xf numFmtId="173" fontId="107" fillId="0" borderId="0" xfId="0" applyFont="1"/>
    <xf numFmtId="9" fontId="101" fillId="0" borderId="0" xfId="0" applyNumberFormat="1" applyFont="1"/>
    <xf numFmtId="169" fontId="101" fillId="0" borderId="0" xfId="0" applyNumberFormat="1" applyFont="1"/>
    <xf numFmtId="169" fontId="101" fillId="0" borderId="6" xfId="0" applyNumberFormat="1" applyFont="1" applyBorder="1"/>
    <xf numFmtId="3" fontId="104" fillId="0" borderId="0" xfId="0" applyNumberFormat="1" applyFont="1"/>
    <xf numFmtId="173" fontId="101" fillId="0" borderId="0" xfId="0" applyFont="1" applyProtection="1"/>
    <xf numFmtId="176" fontId="101" fillId="20" borderId="0" xfId="59" applyNumberFormat="1" applyFont="1" applyFill="1" applyBorder="1" applyProtection="1">
      <protection locked="0"/>
    </xf>
    <xf numFmtId="38" fontId="101" fillId="0" borderId="0" xfId="0" applyNumberFormat="1" applyFont="1" applyProtection="1"/>
    <xf numFmtId="173" fontId="101" fillId="0" borderId="6" xfId="0" applyFont="1" applyBorder="1"/>
    <xf numFmtId="0" fontId="101" fillId="0" borderId="6" xfId="0" applyNumberFormat="1" applyFont="1" applyBorder="1"/>
    <xf numFmtId="176" fontId="101" fillId="20" borderId="6" xfId="59" applyNumberFormat="1" applyFont="1" applyFill="1" applyBorder="1" applyProtection="1">
      <protection locked="0"/>
    </xf>
    <xf numFmtId="38" fontId="101" fillId="0" borderId="0" xfId="0" applyNumberFormat="1" applyFont="1"/>
    <xf numFmtId="176" fontId="101" fillId="0" borderId="0" xfId="59" applyNumberFormat="1" applyFont="1" applyFill="1" applyBorder="1" applyProtection="1"/>
    <xf numFmtId="1" fontId="101" fillId="0" borderId="0" xfId="0" applyNumberFormat="1" applyFont="1" applyAlignment="1" applyProtection="1">
      <alignment horizontal="right"/>
    </xf>
    <xf numFmtId="3" fontId="101" fillId="0" borderId="0" xfId="0" applyNumberFormat="1" applyFont="1" applyProtection="1"/>
    <xf numFmtId="170" fontId="101" fillId="0" borderId="0" xfId="0" applyNumberFormat="1" applyFont="1" applyProtection="1">
      <protection locked="0"/>
    </xf>
    <xf numFmtId="170" fontId="101" fillId="0" borderId="0" xfId="0" applyNumberFormat="1" applyFont="1" applyProtection="1"/>
    <xf numFmtId="170" fontId="101" fillId="0" borderId="0" xfId="0" applyNumberFormat="1" applyFont="1"/>
    <xf numFmtId="0" fontId="101" fillId="0" borderId="0" xfId="0" applyNumberFormat="1" applyFont="1" applyAlignment="1">
      <alignment horizontal="left" indent="8"/>
    </xf>
    <xf numFmtId="0" fontId="101" fillId="0" borderId="0" xfId="0" applyNumberFormat="1" applyFont="1" applyAlignment="1">
      <alignment horizontal="center" vertical="top" wrapText="1"/>
    </xf>
    <xf numFmtId="3" fontId="101" fillId="0" borderId="0" xfId="0" applyNumberFormat="1" applyFont="1" applyAlignment="1">
      <alignment horizontal="left"/>
    </xf>
    <xf numFmtId="173" fontId="101" fillId="0" borderId="0" xfId="0" applyFont="1" applyAlignment="1">
      <alignment wrapText="1"/>
    </xf>
    <xf numFmtId="173" fontId="108" fillId="0" borderId="0" xfId="0" applyFont="1"/>
    <xf numFmtId="173" fontId="103" fillId="0" borderId="0" xfId="0" applyFont="1"/>
    <xf numFmtId="3" fontId="103" fillId="0" borderId="0" xfId="0" applyNumberFormat="1" applyFont="1" applyAlignment="1">
      <alignment horizontal="center"/>
    </xf>
    <xf numFmtId="0" fontId="101" fillId="0" borderId="0" xfId="0" applyNumberFormat="1" applyFont="1" applyAlignment="1">
      <alignment horizontal="left" indent="1"/>
    </xf>
    <xf numFmtId="173" fontId="88" fillId="0" borderId="0" xfId="0" applyFont="1"/>
    <xf numFmtId="1" fontId="88" fillId="0" borderId="0" xfId="80" applyNumberFormat="1" applyFont="1" applyAlignment="1">
      <alignment horizontal="center"/>
    </xf>
    <xf numFmtId="10" fontId="25" fillId="0" borderId="18" xfId="136" applyNumberFormat="1" applyFont="1" applyBorder="1"/>
    <xf numFmtId="173" fontId="48" fillId="0" borderId="0" xfId="0" applyFont="1" applyAlignment="1">
      <alignment horizontal="center" wrapText="1"/>
    </xf>
    <xf numFmtId="0" fontId="11" fillId="0" borderId="0" xfId="147" applyFont="1" applyAlignment="1">
      <alignment horizontal="center"/>
    </xf>
    <xf numFmtId="3" fontId="112" fillId="0" borderId="0" xfId="79" applyNumberFormat="1" applyFont="1" applyAlignment="1">
      <alignment horizontal="center" wrapText="1"/>
    </xf>
    <xf numFmtId="0" fontId="93" fillId="0" borderId="26" xfId="147" applyFont="1" applyBorder="1" applyAlignment="1">
      <alignment horizontal="center"/>
    </xf>
    <xf numFmtId="37" fontId="13" fillId="0" borderId="27" xfId="147" applyNumberFormat="1" applyBorder="1"/>
    <xf numFmtId="0" fontId="93" fillId="0" borderId="31" xfId="147" applyFont="1" applyBorder="1" applyAlignment="1">
      <alignment wrapText="1"/>
    </xf>
    <xf numFmtId="0" fontId="93" fillId="0" borderId="0" xfId="147" applyFont="1" applyAlignment="1">
      <alignment horizontal="left" indent="2"/>
    </xf>
    <xf numFmtId="0" fontId="11" fillId="0" borderId="0" xfId="147" applyFont="1" applyAlignment="1">
      <alignment horizontal="center" wrapText="1"/>
    </xf>
    <xf numFmtId="0" fontId="93" fillId="0" borderId="0" xfId="147" applyFont="1" applyAlignment="1">
      <alignment horizontal="center" wrapText="1"/>
    </xf>
    <xf numFmtId="0" fontId="93" fillId="0" borderId="30" xfId="147" applyFont="1" applyBorder="1" applyAlignment="1">
      <alignment horizontal="center" wrapText="1"/>
    </xf>
    <xf numFmtId="0" fontId="13" fillId="0" borderId="0" xfId="147" applyAlignment="1">
      <alignment horizontal="center"/>
    </xf>
    <xf numFmtId="37" fontId="13" fillId="20" borderId="31" xfId="147" applyNumberFormat="1" applyFill="1" applyBorder="1"/>
    <xf numFmtId="37" fontId="13" fillId="20" borderId="0" xfId="147" applyNumberFormat="1" applyFill="1"/>
    <xf numFmtId="37" fontId="93" fillId="0" borderId="31" xfId="147" applyNumberFormat="1" applyFont="1" applyBorder="1" applyAlignment="1">
      <alignment wrapText="1"/>
    </xf>
    <xf numFmtId="176" fontId="11" fillId="0" borderId="0" xfId="59" applyNumberFormat="1" applyFont="1" applyBorder="1"/>
    <xf numFmtId="0" fontId="13" fillId="0" borderId="21" xfId="147" applyBorder="1"/>
    <xf numFmtId="0" fontId="11" fillId="0" borderId="11" xfId="147" applyFont="1" applyBorder="1"/>
    <xf numFmtId="0" fontId="110" fillId="0" borderId="11" xfId="79" applyFont="1" applyBorder="1" applyAlignment="1">
      <alignment horizontal="center" wrapText="1"/>
    </xf>
    <xf numFmtId="0" fontId="18" fillId="0" borderId="11" xfId="79" applyFont="1" applyBorder="1" applyAlignment="1">
      <alignment horizontal="center" wrapText="1"/>
    </xf>
    <xf numFmtId="0" fontId="11" fillId="0" borderId="0" xfId="147" applyFont="1"/>
    <xf numFmtId="176" fontId="11" fillId="20" borderId="0" xfId="59" applyNumberFormat="1" applyFont="1" applyFill="1"/>
    <xf numFmtId="176" fontId="93" fillId="0" borderId="0" xfId="147" applyNumberFormat="1" applyFont="1"/>
    <xf numFmtId="176" fontId="11" fillId="0" borderId="0" xfId="59" applyNumberFormat="1" applyFont="1"/>
    <xf numFmtId="37" fontId="11" fillId="20" borderId="0" xfId="147" applyNumberFormat="1" applyFont="1" applyFill="1"/>
    <xf numFmtId="0" fontId="13" fillId="0" borderId="37" xfId="147" applyBorder="1"/>
    <xf numFmtId="176" fontId="11" fillId="0" borderId="0" xfId="59" applyNumberFormat="1" applyFont="1" applyFill="1"/>
    <xf numFmtId="43" fontId="11" fillId="0" borderId="0" xfId="59" applyFont="1"/>
    <xf numFmtId="42" fontId="25" fillId="0" borderId="22" xfId="138" applyNumberFormat="1" applyFont="1" applyBorder="1"/>
    <xf numFmtId="176" fontId="47" fillId="0" borderId="0" xfId="59" applyNumberFormat="1" applyFont="1" applyFill="1" applyAlignment="1"/>
    <xf numFmtId="176" fontId="47" fillId="0" borderId="6" xfId="59" applyNumberFormat="1" applyFont="1" applyFill="1" applyBorder="1" applyAlignment="1"/>
    <xf numFmtId="3" fontId="47" fillId="0" borderId="0" xfId="0" applyNumberFormat="1" applyFont="1"/>
    <xf numFmtId="0" fontId="10" fillId="0" borderId="0" xfId="147" applyFont="1" applyAlignment="1">
      <alignment horizontal="center"/>
    </xf>
    <xf numFmtId="0" fontId="10" fillId="0" borderId="0" xfId="147" applyFont="1" applyAlignment="1">
      <alignment horizontal="center" wrapText="1"/>
    </xf>
    <xf numFmtId="165" fontId="47" fillId="0" borderId="0" xfId="0" applyNumberFormat="1" applyFont="1"/>
    <xf numFmtId="0" fontId="47" fillId="0" borderId="0" xfId="0" applyNumberFormat="1" applyFont="1" applyAlignment="1">
      <alignment horizontal="center"/>
    </xf>
    <xf numFmtId="43" fontId="47" fillId="0" borderId="0" xfId="59" applyFont="1" applyFill="1" applyAlignment="1"/>
    <xf numFmtId="176" fontId="47" fillId="0" borderId="18" xfId="59" applyNumberFormat="1" applyFont="1" applyFill="1" applyBorder="1" applyAlignment="1"/>
    <xf numFmtId="0" fontId="47" fillId="0" borderId="0" xfId="0" applyNumberFormat="1" applyFont="1" applyAlignment="1">
      <alignment horizontal="left"/>
    </xf>
    <xf numFmtId="176" fontId="47" fillId="20" borderId="0" xfId="59" applyNumberFormat="1" applyFont="1" applyFill="1" applyAlignment="1"/>
    <xf numFmtId="176" fontId="47" fillId="0" borderId="0" xfId="59" applyNumberFormat="1" applyFont="1" applyAlignment="1"/>
    <xf numFmtId="176" fontId="47" fillId="0" borderId="0" xfId="59" applyNumberFormat="1" applyFont="1" applyFill="1" applyAlignment="1">
      <alignment horizontal="right"/>
    </xf>
    <xf numFmtId="176" fontId="47" fillId="0" borderId="0" xfId="59" applyNumberFormat="1" applyFont="1" applyBorder="1" applyAlignment="1"/>
    <xf numFmtId="176" fontId="47" fillId="0" borderId="11" xfId="59" applyNumberFormat="1" applyFont="1" applyFill="1" applyBorder="1" applyAlignment="1"/>
    <xf numFmtId="176" fontId="47" fillId="0" borderId="35" xfId="59" applyNumberFormat="1" applyFont="1" applyFill="1" applyBorder="1" applyAlignment="1"/>
    <xf numFmtId="164" fontId="47" fillId="0" borderId="0" xfId="0" applyNumberFormat="1" applyFont="1" applyAlignment="1">
      <alignment horizontal="left"/>
    </xf>
    <xf numFmtId="167" fontId="47" fillId="0" borderId="0" xfId="0" applyNumberFormat="1" applyFont="1"/>
    <xf numFmtId="164" fontId="104" fillId="0" borderId="0" xfId="0" applyNumberFormat="1" applyFont="1" applyAlignment="1">
      <alignment horizontal="left"/>
    </xf>
    <xf numFmtId="0" fontId="47" fillId="0" borderId="0" xfId="0" applyNumberFormat="1" applyFont="1" applyAlignment="1">
      <alignment wrapText="1"/>
    </xf>
    <xf numFmtId="0" fontId="25" fillId="0" borderId="21" xfId="136" applyFont="1" applyBorder="1" applyAlignment="1">
      <alignment horizontal="center" wrapText="1"/>
    </xf>
    <xf numFmtId="170" fontId="25" fillId="0" borderId="0" xfId="59" applyNumberFormat="1" applyFont="1" applyFill="1" applyBorder="1" applyAlignment="1"/>
    <xf numFmtId="0" fontId="25" fillId="20" borderId="16" xfId="151" quotePrefix="1" applyFont="1" applyFill="1" applyBorder="1"/>
    <xf numFmtId="0" fontId="93" fillId="0" borderId="0" xfId="147" applyFont="1"/>
    <xf numFmtId="176" fontId="11" fillId="0" borderId="0" xfId="59" applyNumberFormat="1" applyFont="1" applyFill="1" applyBorder="1"/>
    <xf numFmtId="164" fontId="18" fillId="0" borderId="0" xfId="85" applyNumberFormat="1" applyFont="1" applyFill="1" applyBorder="1" applyAlignment="1"/>
    <xf numFmtId="3" fontId="101" fillId="0" borderId="0" xfId="0" applyNumberFormat="1" applyFont="1" applyAlignment="1">
      <alignment vertical="top"/>
    </xf>
    <xf numFmtId="173" fontId="47" fillId="0" borderId="0" xfId="0" applyFont="1" applyAlignment="1" applyProtection="1">
      <alignment vertical="top" wrapText="1"/>
    </xf>
    <xf numFmtId="14" fontId="20" fillId="20" borderId="28" xfId="136" applyNumberFormat="1" applyFont="1" applyFill="1" applyBorder="1"/>
    <xf numFmtId="0" fontId="25" fillId="0" borderId="18" xfId="136" applyFont="1" applyBorder="1"/>
    <xf numFmtId="173" fontId="111" fillId="0" borderId="0" xfId="0" applyFont="1" applyAlignment="1">
      <alignment vertical="top"/>
    </xf>
    <xf numFmtId="10" fontId="83" fillId="0" borderId="0" xfId="132" applyNumberFormat="1" applyFont="1"/>
    <xf numFmtId="0" fontId="7" fillId="0" borderId="0" xfId="147" applyFont="1" applyAlignment="1">
      <alignment horizontal="center" wrapText="1"/>
    </xf>
    <xf numFmtId="0" fontId="25" fillId="0" borderId="13" xfId="0" applyNumberFormat="1" applyFont="1" applyBorder="1" applyAlignment="1">
      <alignment horizontal="center"/>
    </xf>
    <xf numFmtId="173" fontId="47" fillId="0" borderId="0" xfId="0" applyFont="1" applyAlignment="1">
      <alignment vertical="top" wrapText="1"/>
    </xf>
    <xf numFmtId="0" fontId="75" fillId="0" borderId="0" xfId="129" quotePrefix="1" applyFont="1" applyAlignment="1">
      <alignment horizontal="right" vertical="top"/>
    </xf>
    <xf numFmtId="173" fontId="18" fillId="0" borderId="0" xfId="0" applyFont="1" applyAlignment="1">
      <alignment horizontal="left" vertical="top"/>
    </xf>
    <xf numFmtId="170" fontId="18" fillId="0" borderId="0" xfId="0" quotePrefix="1" applyNumberFormat="1" applyFont="1" applyAlignment="1">
      <alignment horizontal="right"/>
    </xf>
    <xf numFmtId="0" fontId="6" fillId="0" borderId="11" xfId="147" applyFont="1" applyBorder="1" applyAlignment="1">
      <alignment horizontal="center" wrapText="1"/>
    </xf>
    <xf numFmtId="0" fontId="11" fillId="0" borderId="0" xfId="147" applyFont="1" applyAlignment="1">
      <alignment wrapText="1"/>
    </xf>
    <xf numFmtId="170" fontId="25" fillId="20" borderId="0" xfId="0" applyNumberFormat="1" applyFont="1" applyFill="1"/>
    <xf numFmtId="0" fontId="47" fillId="0" borderId="0" xfId="156" applyFont="1"/>
    <xf numFmtId="0" fontId="47" fillId="0" borderId="0" xfId="156" applyFont="1" applyAlignment="1">
      <alignment horizontal="center"/>
    </xf>
    <xf numFmtId="176" fontId="47" fillId="0" borderId="0" xfId="157" applyNumberFormat="1" applyFont="1"/>
    <xf numFmtId="0" fontId="113" fillId="0" borderId="0" xfId="156" applyFont="1" applyAlignment="1">
      <alignment horizontal="left"/>
    </xf>
    <xf numFmtId="176" fontId="47" fillId="0" borderId="29" xfId="156" applyNumberFormat="1" applyFont="1" applyBorder="1"/>
    <xf numFmtId="176" fontId="47" fillId="0" borderId="29" xfId="157" applyNumberFormat="1" applyFont="1" applyBorder="1"/>
    <xf numFmtId="176" fontId="47" fillId="0" borderId="0" xfId="156" applyNumberFormat="1" applyFont="1"/>
    <xf numFmtId="0" fontId="48" fillId="0" borderId="0" xfId="155" applyFont="1" applyAlignment="1">
      <alignment horizontal="center"/>
    </xf>
    <xf numFmtId="176" fontId="48" fillId="0" borderId="0" xfId="157" applyNumberFormat="1" applyFont="1" applyAlignment="1">
      <alignment horizontal="center" wrapText="1"/>
    </xf>
    <xf numFmtId="0" fontId="113" fillId="0" borderId="0" xfId="156" applyFont="1"/>
    <xf numFmtId="0" fontId="48" fillId="0" borderId="0" xfId="159" applyNumberFormat="1" applyFont="1"/>
    <xf numFmtId="0" fontId="47" fillId="0" borderId="0" xfId="156" applyFont="1" applyAlignment="1">
      <alignment horizontal="center" wrapText="1"/>
    </xf>
    <xf numFmtId="37" fontId="48" fillId="0" borderId="0" xfId="157" applyNumberFormat="1" applyFont="1" applyAlignment="1">
      <alignment horizontal="center" wrapText="1"/>
    </xf>
    <xf numFmtId="187" fontId="48" fillId="0" borderId="0" xfId="157" applyNumberFormat="1" applyFont="1" applyAlignment="1">
      <alignment horizontal="center" wrapText="1"/>
    </xf>
    <xf numFmtId="176" fontId="48" fillId="0" borderId="11" xfId="157" applyNumberFormat="1" applyFont="1" applyBorder="1" applyAlignment="1">
      <alignment horizontal="center" wrapText="1"/>
    </xf>
    <xf numFmtId="49" fontId="48" fillId="0" borderId="11" xfId="157" applyNumberFormat="1" applyFont="1" applyBorder="1" applyAlignment="1">
      <alignment horizontal="center" wrapText="1"/>
    </xf>
    <xf numFmtId="49" fontId="48" fillId="0" borderId="11" xfId="157" applyNumberFormat="1" applyFont="1" applyBorder="1" applyAlignment="1">
      <alignment horizontal="left" wrapText="1"/>
    </xf>
    <xf numFmtId="0" fontId="48" fillId="0" borderId="11" xfId="159" applyNumberFormat="1" applyFont="1" applyBorder="1"/>
    <xf numFmtId="0" fontId="48" fillId="0" borderId="11" xfId="156" applyFont="1" applyBorder="1" applyAlignment="1">
      <alignment horizontal="center" wrapText="1"/>
    </xf>
    <xf numFmtId="0" fontId="48" fillId="0" borderId="11" xfId="157" applyNumberFormat="1" applyFont="1" applyBorder="1" applyAlignment="1">
      <alignment horizontal="center" wrapText="1"/>
    </xf>
    <xf numFmtId="176" fontId="47" fillId="0" borderId="0" xfId="157" applyNumberFormat="1" applyFont="1" applyAlignment="1">
      <alignment horizontal="center"/>
    </xf>
    <xf numFmtId="176" fontId="47" fillId="0" borderId="0" xfId="157" applyNumberFormat="1" applyFont="1" applyAlignment="1">
      <alignment horizontal="right"/>
    </xf>
    <xf numFmtId="0" fontId="47" fillId="0" borderId="0" xfId="156" applyFont="1" applyAlignment="1">
      <alignment vertical="top" wrapText="1"/>
    </xf>
    <xf numFmtId="188" fontId="47" fillId="0" borderId="0" xfId="156" applyNumberFormat="1" applyFont="1"/>
    <xf numFmtId="176" fontId="47" fillId="0" borderId="0" xfId="59" applyNumberFormat="1" applyFont="1"/>
    <xf numFmtId="0" fontId="48" fillId="0" borderId="0" xfId="155" applyFont="1" applyAlignment="1">
      <alignment horizontal="center" wrapText="1"/>
    </xf>
    <xf numFmtId="0" fontId="113" fillId="0" borderId="0" xfId="156" applyFont="1" applyAlignment="1">
      <alignment horizontal="center" wrapText="1"/>
    </xf>
    <xf numFmtId="0" fontId="48" fillId="0" borderId="11" xfId="159" applyNumberFormat="1" applyFont="1" applyBorder="1" applyAlignment="1">
      <alignment horizontal="center" wrapText="1"/>
    </xf>
    <xf numFmtId="0" fontId="47" fillId="0" borderId="0" xfId="156" applyFont="1" applyAlignment="1">
      <alignment horizontal="right"/>
    </xf>
    <xf numFmtId="0" fontId="113" fillId="0" borderId="0" xfId="156" applyFont="1" applyAlignment="1">
      <alignment horizontal="right"/>
    </xf>
    <xf numFmtId="176" fontId="47" fillId="0" borderId="0" xfId="59" applyNumberFormat="1" applyFont="1" applyFill="1" applyAlignment="1">
      <alignment horizontal="left"/>
    </xf>
    <xf numFmtId="176" fontId="47" fillId="0" borderId="0" xfId="156" applyNumberFormat="1" applyFont="1" applyAlignment="1">
      <alignment horizontal="center"/>
    </xf>
    <xf numFmtId="180" fontId="47" fillId="0" borderId="0" xfId="59" applyNumberFormat="1" applyFont="1" applyAlignment="1">
      <alignment horizontal="center"/>
    </xf>
    <xf numFmtId="43" fontId="47" fillId="0" borderId="0" xfId="156" applyNumberFormat="1" applyFont="1" applyAlignment="1">
      <alignment horizontal="center"/>
    </xf>
    <xf numFmtId="180" fontId="48" fillId="0" borderId="11" xfId="59" applyNumberFormat="1" applyFont="1" applyBorder="1" applyAlignment="1">
      <alignment horizontal="center" wrapText="1"/>
    </xf>
    <xf numFmtId="180" fontId="48" fillId="0" borderId="0" xfId="59" applyNumberFormat="1" applyFont="1" applyAlignment="1">
      <alignment horizontal="center" wrapText="1"/>
    </xf>
    <xf numFmtId="0" fontId="47" fillId="0" borderId="0" xfId="156" applyFont="1" applyAlignment="1">
      <alignment horizontal="left" indent="1"/>
    </xf>
    <xf numFmtId="0" fontId="47" fillId="0" borderId="0" xfId="156" applyFont="1" applyAlignment="1">
      <alignment horizontal="right" indent="1"/>
    </xf>
    <xf numFmtId="0" fontId="47" fillId="0" borderId="0" xfId="156" applyFont="1" applyAlignment="1">
      <alignment wrapText="1"/>
    </xf>
    <xf numFmtId="176" fontId="47" fillId="0" borderId="0" xfId="157" applyNumberFormat="1" applyFont="1" applyAlignment="1">
      <alignment wrapText="1"/>
    </xf>
    <xf numFmtId="180" fontId="47" fillId="0" borderId="0" xfId="59" applyNumberFormat="1" applyFont="1" applyAlignment="1">
      <alignment horizontal="center" wrapText="1"/>
    </xf>
    <xf numFmtId="176" fontId="47" fillId="20" borderId="0" xfId="157" applyNumberFormat="1" applyFont="1" applyFill="1"/>
    <xf numFmtId="180" fontId="47" fillId="0" borderId="0" xfId="59" applyNumberFormat="1" applyFont="1"/>
    <xf numFmtId="176" fontId="47" fillId="0" borderId="0" xfId="157" applyNumberFormat="1" applyFont="1" applyBorder="1"/>
    <xf numFmtId="176" fontId="48" fillId="0" borderId="11" xfId="157" applyNumberFormat="1" applyFont="1" applyBorder="1" applyAlignment="1">
      <alignment horizontal="left" wrapText="1"/>
    </xf>
    <xf numFmtId="176" fontId="48" fillId="0" borderId="0" xfId="157" applyNumberFormat="1" applyFont="1" applyBorder="1" applyAlignment="1">
      <alignment horizontal="left" wrapText="1"/>
    </xf>
    <xf numFmtId="176" fontId="47" fillId="0" borderId="18" xfId="156" applyNumberFormat="1" applyFont="1" applyBorder="1"/>
    <xf numFmtId="173" fontId="48" fillId="0" borderId="11" xfId="0" applyFont="1" applyBorder="1" applyAlignment="1">
      <alignment horizontal="center"/>
    </xf>
    <xf numFmtId="176" fontId="47" fillId="0" borderId="29" xfId="59" applyNumberFormat="1" applyFont="1" applyBorder="1" applyAlignment="1"/>
    <xf numFmtId="0" fontId="0" fillId="0" borderId="0" xfId="0" applyNumberFormat="1"/>
    <xf numFmtId="0" fontId="25" fillId="0" borderId="0" xfId="155" applyFont="1"/>
    <xf numFmtId="0" fontId="48" fillId="0" borderId="11" xfId="0" applyNumberFormat="1" applyFont="1" applyBorder="1" applyAlignment="1">
      <alignment horizontal="center"/>
    </xf>
    <xf numFmtId="173" fontId="47" fillId="0" borderId="0" xfId="0" quotePrefix="1" applyFont="1"/>
    <xf numFmtId="176" fontId="47" fillId="0" borderId="0" xfId="59" applyNumberFormat="1" applyFont="1" applyAlignment="1">
      <alignment horizontal="center"/>
    </xf>
    <xf numFmtId="176" fontId="47" fillId="0" borderId="0" xfId="59" applyNumberFormat="1" applyFont="1" applyAlignment="1">
      <alignment horizontal="right"/>
    </xf>
    <xf numFmtId="0" fontId="47" fillId="20" borderId="0" xfId="158" applyFont="1" applyFill="1" applyAlignment="1">
      <alignment horizontal="left"/>
    </xf>
    <xf numFmtId="176" fontId="47" fillId="20" borderId="0" xfId="157" applyNumberFormat="1" applyFont="1" applyFill="1" applyAlignment="1">
      <alignment horizontal="left"/>
    </xf>
    <xf numFmtId="176" fontId="47" fillId="20" borderId="0" xfId="157" applyNumberFormat="1" applyFont="1" applyFill="1" applyAlignment="1">
      <alignment horizontal="center"/>
    </xf>
    <xf numFmtId="0" fontId="48" fillId="20" borderId="11" xfId="157" applyNumberFormat="1" applyFont="1" applyFill="1" applyBorder="1" applyAlignment="1">
      <alignment horizontal="center" wrapText="1"/>
    </xf>
    <xf numFmtId="176" fontId="47" fillId="20" borderId="0" xfId="59" applyNumberFormat="1" applyFont="1" applyFill="1" applyAlignment="1">
      <alignment horizontal="left"/>
    </xf>
    <xf numFmtId="180" fontId="47" fillId="20" borderId="0" xfId="59" applyNumberFormat="1" applyFont="1" applyFill="1" applyAlignment="1">
      <alignment horizontal="center"/>
    </xf>
    <xf numFmtId="176" fontId="47" fillId="20" borderId="0" xfId="157" applyNumberFormat="1" applyFont="1" applyFill="1" applyBorder="1" applyAlignment="1">
      <alignment horizontal="left"/>
    </xf>
    <xf numFmtId="0" fontId="48" fillId="0" borderId="0" xfId="156" applyFont="1"/>
    <xf numFmtId="188" fontId="47" fillId="0" borderId="0" xfId="156" applyNumberFormat="1" applyFont="1" applyAlignment="1">
      <alignment horizontal="center"/>
    </xf>
    <xf numFmtId="188" fontId="113" fillId="0" borderId="0" xfId="156" applyNumberFormat="1" applyFont="1"/>
    <xf numFmtId="188" fontId="47" fillId="20" borderId="0" xfId="59" applyNumberFormat="1" applyFont="1" applyFill="1" applyAlignment="1">
      <alignment horizontal="left"/>
    </xf>
    <xf numFmtId="0" fontId="47" fillId="0" borderId="0" xfId="157" applyNumberFormat="1" applyFont="1" applyAlignment="1">
      <alignment horizontal="center"/>
    </xf>
    <xf numFmtId="0" fontId="48" fillId="0" borderId="0" xfId="157" applyNumberFormat="1" applyFont="1" applyAlignment="1">
      <alignment horizontal="center" wrapText="1"/>
    </xf>
    <xf numFmtId="0" fontId="47" fillId="20" borderId="0" xfId="157" applyNumberFormat="1" applyFont="1" applyFill="1" applyAlignment="1">
      <alignment horizontal="center"/>
    </xf>
    <xf numFmtId="180" fontId="47" fillId="0" borderId="0" xfId="161" applyNumberFormat="1" applyFont="1"/>
    <xf numFmtId="180" fontId="47" fillId="0" borderId="0" xfId="161" applyNumberFormat="1" applyFont="1" applyAlignment="1">
      <alignment horizontal="right"/>
    </xf>
    <xf numFmtId="0" fontId="116" fillId="0" borderId="0" xfId="160" applyFont="1"/>
    <xf numFmtId="0" fontId="116" fillId="0" borderId="0" xfId="160" applyFont="1" applyAlignment="1">
      <alignment horizontal="center"/>
    </xf>
    <xf numFmtId="2" fontId="117" fillId="0" borderId="0" xfId="160" applyNumberFormat="1" applyFont="1" applyAlignment="1">
      <alignment horizontal="center" wrapText="1"/>
    </xf>
    <xf numFmtId="17" fontId="116" fillId="0" borderId="0" xfId="160" applyNumberFormat="1" applyFont="1" applyAlignment="1">
      <alignment horizontal="center"/>
    </xf>
    <xf numFmtId="189" fontId="116" fillId="0" borderId="0" xfId="160" applyNumberFormat="1" applyFont="1"/>
    <xf numFmtId="190" fontId="116" fillId="0" borderId="0" xfId="160" applyNumberFormat="1" applyFont="1"/>
    <xf numFmtId="180" fontId="116" fillId="0" borderId="0" xfId="160" applyNumberFormat="1" applyFont="1"/>
    <xf numFmtId="180" fontId="47" fillId="0" borderId="0" xfId="161" applyNumberFormat="1" applyFont="1" applyFill="1"/>
    <xf numFmtId="180" fontId="47" fillId="0" borderId="11" xfId="161" applyNumberFormat="1" applyFont="1" applyFill="1" applyBorder="1"/>
    <xf numFmtId="180" fontId="47" fillId="20" borderId="0" xfId="161" applyNumberFormat="1" applyFont="1" applyFill="1"/>
    <xf numFmtId="0" fontId="116" fillId="0" borderId="0" xfId="160" applyFont="1" applyAlignment="1">
      <alignment horizontal="left"/>
    </xf>
    <xf numFmtId="0" fontId="47" fillId="0" borderId="0" xfId="161" applyNumberFormat="1" applyFont="1"/>
    <xf numFmtId="0" fontId="47" fillId="0" borderId="0" xfId="161" applyNumberFormat="1" applyFont="1" applyAlignment="1">
      <alignment horizontal="right"/>
    </xf>
    <xf numFmtId="0" fontId="116" fillId="0" borderId="0" xfId="160" applyFont="1" applyAlignment="1">
      <alignment horizontal="right"/>
    </xf>
    <xf numFmtId="2" fontId="117" fillId="0" borderId="11" xfId="160" applyNumberFormat="1" applyFont="1" applyBorder="1" applyAlignment="1">
      <alignment horizontal="center" wrapText="1"/>
    </xf>
    <xf numFmtId="2" fontId="117" fillId="0" borderId="11" xfId="161" applyNumberFormat="1" applyFont="1" applyBorder="1" applyAlignment="1">
      <alignment horizontal="center" wrapText="1"/>
    </xf>
    <xf numFmtId="0" fontId="116" fillId="20" borderId="0" xfId="160" applyFont="1" applyFill="1"/>
    <xf numFmtId="0" fontId="118" fillId="0" borderId="0" xfId="160" applyFont="1"/>
    <xf numFmtId="176" fontId="116" fillId="0" borderId="0" xfId="59" applyNumberFormat="1" applyFont="1" applyAlignment="1"/>
    <xf numFmtId="0" fontId="116" fillId="0" borderId="0" xfId="160" quotePrefix="1" applyFont="1" applyAlignment="1">
      <alignment horizontal="right"/>
    </xf>
    <xf numFmtId="176" fontId="47" fillId="0" borderId="0" xfId="157" applyNumberFormat="1" applyFont="1" applyFill="1" applyAlignment="1">
      <alignment horizontal="right"/>
    </xf>
    <xf numFmtId="176" fontId="47" fillId="0" borderId="0" xfId="157" applyNumberFormat="1" applyFont="1" applyFill="1" applyAlignment="1">
      <alignment horizontal="left"/>
    </xf>
    <xf numFmtId="0" fontId="47" fillId="0" borderId="0" xfId="0" applyNumberFormat="1" applyFont="1" applyAlignment="1">
      <alignment vertical="top" wrapText="1"/>
    </xf>
    <xf numFmtId="176" fontId="48" fillId="0" borderId="0" xfId="157" applyNumberFormat="1" applyFont="1" applyAlignment="1">
      <alignment horizontal="right" wrapText="1"/>
    </xf>
    <xf numFmtId="0" fontId="47" fillId="0" borderId="0" xfId="156" applyFont="1" applyAlignment="1">
      <alignment horizontal="right" wrapText="1"/>
    </xf>
    <xf numFmtId="176" fontId="47" fillId="0" borderId="0" xfId="157" applyNumberFormat="1" applyFont="1" applyBorder="1" applyAlignment="1">
      <alignment horizontal="right"/>
    </xf>
    <xf numFmtId="0" fontId="48" fillId="0" borderId="0" xfId="155" applyFont="1"/>
    <xf numFmtId="0" fontId="120" fillId="0" borderId="0" xfId="157" applyNumberFormat="1" applyFont="1" applyAlignment="1">
      <alignment horizontal="center" wrapText="1"/>
    </xf>
    <xf numFmtId="180" fontId="47" fillId="0" borderId="0" xfId="161" applyNumberFormat="1" applyFont="1" applyAlignment="1">
      <alignment horizontal="left"/>
    </xf>
    <xf numFmtId="10" fontId="47" fillId="20" borderId="0" xfId="85" applyNumberFormat="1" applyFont="1" applyFill="1" applyAlignment="1">
      <alignment horizontal="right"/>
    </xf>
    <xf numFmtId="10" fontId="47" fillId="0" borderId="0" xfId="85" applyNumberFormat="1" applyFont="1" applyAlignment="1">
      <alignment horizontal="right"/>
    </xf>
    <xf numFmtId="0" fontId="116" fillId="0" borderId="0" xfId="160" quotePrefix="1" applyFont="1" applyAlignment="1">
      <alignment horizontal="center"/>
    </xf>
    <xf numFmtId="176" fontId="47" fillId="20" borderId="0" xfId="59" applyNumberFormat="1" applyFont="1" applyFill="1" applyAlignment="1">
      <alignment horizontal="right"/>
    </xf>
    <xf numFmtId="0" fontId="116" fillId="0" borderId="0" xfId="160" applyFont="1" applyAlignment="1">
      <alignment horizontal="left" wrapText="1"/>
    </xf>
    <xf numFmtId="0" fontId="116" fillId="0" borderId="0" xfId="160" applyFont="1" applyAlignment="1">
      <alignment horizontal="center" wrapText="1"/>
    </xf>
    <xf numFmtId="180" fontId="47" fillId="0" borderId="0" xfId="161" applyNumberFormat="1" applyFont="1" applyAlignment="1">
      <alignment horizontal="left" wrapText="1"/>
    </xf>
    <xf numFmtId="176" fontId="48" fillId="0" borderId="11" xfId="59" applyNumberFormat="1" applyFont="1" applyBorder="1" applyAlignment="1">
      <alignment horizontal="center" wrapText="1"/>
    </xf>
    <xf numFmtId="176" fontId="48" fillId="20" borderId="11" xfId="59" applyNumberFormat="1" applyFont="1" applyFill="1" applyBorder="1" applyAlignment="1">
      <alignment horizontal="center" wrapText="1"/>
    </xf>
    <xf numFmtId="180" fontId="48" fillId="0" borderId="11" xfId="161" applyNumberFormat="1" applyFont="1" applyBorder="1" applyAlignment="1">
      <alignment horizontal="center" wrapText="1"/>
    </xf>
    <xf numFmtId="10" fontId="116" fillId="0" borderId="0" xfId="85" applyNumberFormat="1" applyFont="1" applyAlignment="1">
      <alignment horizontal="right"/>
    </xf>
    <xf numFmtId="0" fontId="116" fillId="20" borderId="0" xfId="160" applyFont="1" applyFill="1" applyAlignment="1">
      <alignment horizontal="left"/>
    </xf>
    <xf numFmtId="0" fontId="47" fillId="0" borderId="0" xfId="0" applyNumberFormat="1" applyFont="1" applyAlignment="1">
      <alignment horizontal="center" vertical="top" wrapText="1"/>
    </xf>
    <xf numFmtId="0" fontId="116" fillId="0" borderId="0" xfId="160" quotePrefix="1" applyFont="1" applyAlignment="1">
      <alignment horizontal="center" wrapText="1"/>
    </xf>
    <xf numFmtId="176" fontId="47" fillId="0" borderId="29" xfId="59" applyNumberFormat="1" applyFont="1" applyBorder="1" applyAlignment="1">
      <alignment horizontal="right"/>
    </xf>
    <xf numFmtId="0" fontId="117" fillId="0" borderId="11" xfId="160" applyFont="1" applyBorder="1" applyAlignment="1">
      <alignment horizontal="left"/>
    </xf>
    <xf numFmtId="10" fontId="47" fillId="0" borderId="0" xfId="85" applyNumberFormat="1" applyFont="1" applyFill="1" applyAlignment="1">
      <alignment horizontal="right"/>
    </xf>
    <xf numFmtId="164" fontId="47" fillId="0" borderId="0" xfId="0" applyNumberFormat="1" applyFont="1" applyAlignment="1">
      <alignment horizontal="right"/>
    </xf>
    <xf numFmtId="0" fontId="121" fillId="0" borderId="0" xfId="160" applyFont="1" applyAlignment="1">
      <alignment horizontal="center"/>
    </xf>
    <xf numFmtId="10" fontId="47" fillId="0" borderId="0" xfId="59" applyNumberFormat="1" applyFont="1" applyAlignment="1">
      <alignment horizontal="right"/>
    </xf>
    <xf numFmtId="0" fontId="49" fillId="0" borderId="0" xfId="0" applyNumberFormat="1" applyFont="1" applyAlignment="1">
      <alignment horizontal="center" vertical="center"/>
    </xf>
    <xf numFmtId="173" fontId="47" fillId="20" borderId="0" xfId="0" applyFont="1" applyFill="1"/>
    <xf numFmtId="176" fontId="47" fillId="0" borderId="0" xfId="59" applyNumberFormat="1" applyFont="1" applyFill="1"/>
    <xf numFmtId="173" fontId="47" fillId="20" borderId="0" xfId="0" applyFont="1" applyFill="1" applyAlignment="1">
      <alignment horizontal="center"/>
    </xf>
    <xf numFmtId="176" fontId="48" fillId="0" borderId="0" xfId="59" applyNumberFormat="1" applyFont="1" applyFill="1" applyBorder="1"/>
    <xf numFmtId="176" fontId="47" fillId="20" borderId="0" xfId="59" applyNumberFormat="1" applyFont="1" applyFill="1"/>
    <xf numFmtId="173" fontId="47" fillId="0" borderId="0" xfId="0" applyFont="1" applyAlignment="1">
      <alignment horizontal="center" wrapText="1"/>
    </xf>
    <xf numFmtId="176" fontId="47" fillId="0" borderId="0" xfId="59" applyNumberFormat="1" applyFont="1" applyFill="1" applyBorder="1" applyAlignment="1">
      <alignment vertical="top" wrapText="1"/>
    </xf>
    <xf numFmtId="173" fontId="48" fillId="0" borderId="11" xfId="0" applyFont="1" applyBorder="1" applyAlignment="1">
      <alignment horizontal="center" wrapText="1"/>
    </xf>
    <xf numFmtId="191" fontId="47" fillId="0" borderId="0" xfId="59" applyNumberFormat="1" applyFont="1" applyAlignment="1">
      <alignment horizontal="center" vertical="center"/>
    </xf>
    <xf numFmtId="191" fontId="48" fillId="0" borderId="11" xfId="59" applyNumberFormat="1" applyFont="1" applyBorder="1" applyAlignment="1">
      <alignment horizontal="center" wrapText="1"/>
    </xf>
    <xf numFmtId="191" fontId="47" fillId="0" borderId="0" xfId="59" applyNumberFormat="1" applyFont="1"/>
    <xf numFmtId="191" fontId="47" fillId="0" borderId="0" xfId="59" applyNumberFormat="1" applyFont="1" applyAlignment="1"/>
    <xf numFmtId="191" fontId="47" fillId="0" borderId="0" xfId="59" applyNumberFormat="1" applyFont="1" applyFill="1" applyBorder="1" applyAlignment="1">
      <alignment vertical="top" wrapText="1"/>
    </xf>
    <xf numFmtId="176" fontId="47" fillId="0" borderId="29" xfId="59" applyNumberFormat="1" applyFont="1" applyBorder="1"/>
    <xf numFmtId="43" fontId="47" fillId="20" borderId="0" xfId="59" applyFont="1" applyFill="1" applyAlignment="1">
      <alignment horizontal="center"/>
    </xf>
    <xf numFmtId="43" fontId="47" fillId="0" borderId="0" xfId="59" applyFont="1" applyFill="1" applyAlignment="1">
      <alignment horizontal="center"/>
    </xf>
    <xf numFmtId="176" fontId="47" fillId="0" borderId="0" xfId="157" applyNumberFormat="1" applyFont="1" applyFill="1"/>
    <xf numFmtId="0" fontId="48" fillId="0" borderId="0" xfId="159" applyNumberFormat="1" applyFont="1" applyBorder="1"/>
    <xf numFmtId="173" fontId="48" fillId="0" borderId="11" xfId="0" applyFont="1" applyBorder="1" applyAlignment="1">
      <alignment horizontal="left" wrapText="1"/>
    </xf>
    <xf numFmtId="0" fontId="48" fillId="0" borderId="11" xfId="159" applyNumberFormat="1" applyFont="1" applyBorder="1" applyAlignment="1">
      <alignment horizontal="left" wrapText="1"/>
    </xf>
    <xf numFmtId="0" fontId="113" fillId="0" borderId="0" xfId="156" applyFont="1" applyAlignment="1">
      <alignment wrapText="1"/>
    </xf>
    <xf numFmtId="176" fontId="47" fillId="0" borderId="0" xfId="59" applyNumberFormat="1" applyFont="1" applyAlignment="1">
      <alignment horizontal="left"/>
    </xf>
    <xf numFmtId="0" fontId="47" fillId="0" borderId="0" xfId="156" applyFont="1" applyAlignment="1">
      <alignment horizontal="left"/>
    </xf>
    <xf numFmtId="176" fontId="47" fillId="0" borderId="0" xfId="157" applyNumberFormat="1" applyFont="1" applyFill="1" applyAlignment="1">
      <alignment horizontal="center"/>
    </xf>
    <xf numFmtId="49" fontId="48" fillId="0" borderId="0" xfId="157" applyNumberFormat="1" applyFont="1" applyFill="1" applyBorder="1" applyAlignment="1">
      <alignment horizontal="left" wrapText="1"/>
    </xf>
    <xf numFmtId="43" fontId="47" fillId="0" borderId="0" xfId="59" applyFont="1" applyAlignment="1">
      <alignment horizontal="center"/>
    </xf>
    <xf numFmtId="0" fontId="48" fillId="0" borderId="0" xfId="159" applyNumberFormat="1" applyFont="1" applyBorder="1" applyAlignment="1">
      <alignment horizontal="center" wrapText="1"/>
    </xf>
    <xf numFmtId="0" fontId="48" fillId="0" borderId="0" xfId="159" applyNumberFormat="1" applyFont="1" applyFill="1" applyBorder="1" applyAlignment="1">
      <alignment horizontal="center" wrapText="1"/>
    </xf>
    <xf numFmtId="169" fontId="47" fillId="0" borderId="0" xfId="156" applyNumberFormat="1" applyFont="1" applyAlignment="1">
      <alignment horizontal="center"/>
    </xf>
    <xf numFmtId="0" fontId="47" fillId="0" borderId="11" xfId="156" applyFont="1" applyBorder="1"/>
    <xf numFmtId="3" fontId="47" fillId="0" borderId="0" xfId="0" quotePrefix="1" applyNumberFormat="1" applyFont="1" applyAlignment="1">
      <alignment horizontal="right"/>
    </xf>
    <xf numFmtId="180" fontId="101" fillId="0" borderId="0" xfId="59" applyNumberFormat="1" applyFont="1" applyAlignment="1"/>
    <xf numFmtId="180" fontId="47" fillId="0" borderId="0" xfId="59" applyNumberFormat="1" applyFont="1" applyFill="1" applyAlignment="1">
      <alignment horizontal="center"/>
    </xf>
    <xf numFmtId="0" fontId="48" fillId="0" borderId="0" xfId="159" applyNumberFormat="1" applyFont="1" applyFill="1"/>
    <xf numFmtId="0" fontId="119" fillId="0" borderId="0" xfId="155" applyFont="1" applyAlignment="1">
      <alignment horizontal="center"/>
    </xf>
    <xf numFmtId="176" fontId="48" fillId="0" borderId="0" xfId="157" quotePrefix="1" applyNumberFormat="1" applyFont="1" applyAlignment="1">
      <alignment wrapText="1"/>
    </xf>
    <xf numFmtId="176" fontId="48" fillId="0" borderId="0" xfId="157" applyNumberFormat="1" applyFont="1" applyAlignment="1">
      <alignment wrapText="1"/>
    </xf>
    <xf numFmtId="49" fontId="119" fillId="0" borderId="0" xfId="157" applyNumberFormat="1" applyFont="1" applyBorder="1" applyAlignment="1">
      <alignment wrapText="1"/>
    </xf>
    <xf numFmtId="180" fontId="47" fillId="0" borderId="0" xfId="59" applyNumberFormat="1" applyFont="1" applyBorder="1"/>
    <xf numFmtId="180" fontId="113" fillId="0" borderId="0" xfId="59" applyNumberFormat="1" applyFont="1"/>
    <xf numFmtId="176" fontId="47" fillId="0" borderId="0" xfId="157" applyNumberFormat="1" applyFont="1" applyAlignment="1">
      <alignment horizontal="left"/>
    </xf>
    <xf numFmtId="0" fontId="116" fillId="0" borderId="0" xfId="160" quotePrefix="1" applyFont="1" applyAlignment="1">
      <alignment horizontal="left"/>
    </xf>
    <xf numFmtId="0" fontId="47" fillId="0" borderId="11" xfId="0" applyNumberFormat="1" applyFont="1" applyBorder="1"/>
    <xf numFmtId="173" fontId="47" fillId="0" borderId="11" xfId="0" applyFont="1" applyBorder="1"/>
    <xf numFmtId="176" fontId="47" fillId="0" borderId="0" xfId="59" applyNumberFormat="1" applyFont="1" applyBorder="1"/>
    <xf numFmtId="181" fontId="47" fillId="0" borderId="0" xfId="59" applyNumberFormat="1" applyFont="1" applyFill="1" applyAlignment="1"/>
    <xf numFmtId="176" fontId="48" fillId="0" borderId="0" xfId="59" applyNumberFormat="1" applyFont="1" applyBorder="1"/>
    <xf numFmtId="173" fontId="120" fillId="0" borderId="0" xfId="0" applyFont="1"/>
    <xf numFmtId="173" fontId="47" fillId="0" borderId="0" xfId="0" applyFont="1" applyAlignment="1">
      <alignment wrapText="1"/>
    </xf>
    <xf numFmtId="173" fontId="116" fillId="0" borderId="0" xfId="160" applyNumberFormat="1" applyFont="1" applyAlignment="1">
      <alignment horizontal="left"/>
    </xf>
    <xf numFmtId="0" fontId="121" fillId="0" borderId="0" xfId="160" quotePrefix="1" applyFont="1" applyAlignment="1">
      <alignment horizontal="center"/>
    </xf>
    <xf numFmtId="176" fontId="49" fillId="0" borderId="0" xfId="59" applyNumberFormat="1" applyFont="1" applyFill="1" applyAlignment="1">
      <alignment horizontal="center" vertical="center"/>
    </xf>
    <xf numFmtId="176" fontId="49" fillId="0" borderId="0" xfId="59" applyNumberFormat="1" applyFont="1" applyFill="1" applyBorder="1" applyAlignment="1">
      <alignment horizontal="center" vertical="center"/>
    </xf>
    <xf numFmtId="176" fontId="105" fillId="0" borderId="0" xfId="59" applyNumberFormat="1" applyFont="1" applyFill="1" applyAlignment="1">
      <alignment horizontal="center" vertical="center"/>
    </xf>
    <xf numFmtId="176" fontId="47" fillId="0" borderId="15" xfId="157" applyNumberFormat="1" applyFont="1" applyBorder="1" applyAlignment="1">
      <alignment horizontal="center"/>
    </xf>
    <xf numFmtId="176" fontId="47" fillId="0" borderId="29" xfId="157" applyNumberFormat="1" applyFont="1" applyBorder="1" applyAlignment="1">
      <alignment horizontal="center"/>
    </xf>
    <xf numFmtId="176" fontId="47" fillId="0" borderId="20" xfId="157" applyNumberFormat="1" applyFont="1" applyBorder="1" applyAlignment="1">
      <alignment horizontal="center"/>
    </xf>
    <xf numFmtId="176" fontId="47" fillId="0" borderId="38" xfId="157" applyNumberFormat="1" applyFont="1" applyBorder="1" applyAlignment="1">
      <alignment horizontal="center"/>
    </xf>
    <xf numFmtId="173" fontId="47" fillId="0" borderId="10" xfId="0" applyFont="1" applyBorder="1" applyAlignment="1">
      <alignment horizontal="center"/>
    </xf>
    <xf numFmtId="176" fontId="25" fillId="0" borderId="0" xfId="59" applyNumberFormat="1" applyFont="1" applyFill="1" applyAlignment="1">
      <alignment horizontal="right"/>
    </xf>
    <xf numFmtId="0" fontId="48" fillId="0" borderId="0" xfId="156" applyFont="1" applyAlignment="1">
      <alignment vertical="top"/>
    </xf>
    <xf numFmtId="0" fontId="48" fillId="0" borderId="0" xfId="157" applyNumberFormat="1" applyFont="1" applyFill="1" applyAlignment="1">
      <alignment vertical="top"/>
    </xf>
    <xf numFmtId="176" fontId="47" fillId="0" borderId="0" xfId="157" applyNumberFormat="1" applyFont="1" applyAlignment="1">
      <alignment vertical="top" wrapText="1"/>
    </xf>
    <xf numFmtId="0" fontId="47" fillId="0" borderId="0" xfId="156" applyFont="1" applyAlignment="1">
      <alignment vertical="top"/>
    </xf>
    <xf numFmtId="180" fontId="47" fillId="0" borderId="0" xfId="59" applyNumberFormat="1" applyFont="1" applyFill="1"/>
    <xf numFmtId="173" fontId="68" fillId="0" borderId="0" xfId="0" applyFont="1" applyAlignment="1">
      <alignment vertical="top"/>
    </xf>
    <xf numFmtId="180" fontId="47" fillId="0" borderId="0" xfId="59" applyNumberFormat="1" applyFont="1" applyFill="1" applyAlignment="1">
      <alignment horizontal="left"/>
    </xf>
    <xf numFmtId="176" fontId="47" fillId="0" borderId="18" xfId="59" applyNumberFormat="1" applyFont="1" applyFill="1" applyBorder="1" applyAlignment="1">
      <alignment horizontal="right"/>
    </xf>
    <xf numFmtId="176" fontId="48" fillId="0" borderId="0" xfId="157" applyNumberFormat="1" applyFont="1" applyFill="1" applyAlignment="1">
      <alignment vertical="top"/>
    </xf>
    <xf numFmtId="43" fontId="47" fillId="0" borderId="0" xfId="59" applyFont="1"/>
    <xf numFmtId="176" fontId="47" fillId="0" borderId="0" xfId="157" applyNumberFormat="1" applyFont="1" applyFill="1" applyBorder="1"/>
    <xf numFmtId="0" fontId="101" fillId="0" borderId="0" xfId="0" applyNumberFormat="1" applyFont="1" applyAlignment="1">
      <alignment horizontal="center" vertical="top"/>
    </xf>
    <xf numFmtId="0" fontId="47" fillId="0" borderId="0" xfId="0" applyNumberFormat="1" applyFont="1" applyAlignment="1">
      <alignment vertical="top"/>
    </xf>
    <xf numFmtId="176" fontId="47" fillId="0" borderId="0" xfId="157" applyNumberFormat="1" applyFont="1" applyFill="1" applyAlignment="1">
      <alignment vertical="top"/>
    </xf>
    <xf numFmtId="0" fontId="48" fillId="0" borderId="0" xfId="161" applyNumberFormat="1" applyFont="1" applyFill="1" applyAlignment="1">
      <alignment vertical="top"/>
    </xf>
    <xf numFmtId="176" fontId="48" fillId="0" borderId="0" xfId="59" applyNumberFormat="1" applyFont="1" applyBorder="1" applyAlignment="1"/>
    <xf numFmtId="0" fontId="122" fillId="0" borderId="0" xfId="160" applyFont="1"/>
    <xf numFmtId="43" fontId="13" fillId="0" borderId="0" xfId="147" applyNumberFormat="1"/>
    <xf numFmtId="176" fontId="47" fillId="20" borderId="11" xfId="59" applyNumberFormat="1" applyFont="1" applyFill="1" applyBorder="1" applyAlignment="1"/>
    <xf numFmtId="0" fontId="48" fillId="0" borderId="0" xfId="0" applyNumberFormat="1" applyFont="1" applyAlignment="1">
      <alignment horizontal="center"/>
    </xf>
    <xf numFmtId="176" fontId="116" fillId="0" borderId="29" xfId="59" applyNumberFormat="1" applyFont="1" applyBorder="1" applyAlignment="1"/>
    <xf numFmtId="176" fontId="116" fillId="0" borderId="11" xfId="59" applyNumberFormat="1" applyFont="1" applyBorder="1" applyAlignment="1"/>
    <xf numFmtId="176" fontId="116" fillId="0" borderId="24" xfId="59" applyNumberFormat="1" applyFont="1" applyBorder="1" applyAlignment="1"/>
    <xf numFmtId="176" fontId="116" fillId="0" borderId="0" xfId="59" applyNumberFormat="1" applyFont="1" applyFill="1" applyAlignment="1"/>
    <xf numFmtId="176" fontId="116" fillId="0" borderId="0" xfId="59" applyNumberFormat="1" applyFont="1" applyFill="1" applyBorder="1" applyAlignment="1"/>
    <xf numFmtId="176" fontId="47" fillId="0" borderId="0" xfId="59" applyNumberFormat="1" applyFont="1" applyFill="1" applyBorder="1" applyAlignment="1"/>
    <xf numFmtId="176" fontId="116" fillId="0" borderId="0" xfId="59" applyNumberFormat="1" applyFont="1" applyBorder="1" applyAlignment="1"/>
    <xf numFmtId="44" fontId="25" fillId="0" borderId="10" xfId="63" applyFont="1" applyFill="1" applyBorder="1" applyAlignment="1"/>
    <xf numFmtId="0" fontId="93" fillId="0" borderId="0" xfId="147" applyFont="1" applyAlignment="1">
      <alignment vertical="top"/>
    </xf>
    <xf numFmtId="0" fontId="109" fillId="0" borderId="0" xfId="132" applyFont="1"/>
    <xf numFmtId="173" fontId="124" fillId="0" borderId="0" xfId="0" applyFont="1"/>
    <xf numFmtId="0" fontId="125" fillId="0" borderId="0" xfId="155" applyFont="1" applyAlignment="1">
      <alignment horizontal="left"/>
    </xf>
    <xf numFmtId="0" fontId="108" fillId="0" borderId="0" xfId="156" applyFont="1"/>
    <xf numFmtId="0" fontId="108" fillId="0" borderId="0" xfId="156" applyFont="1" applyAlignment="1">
      <alignment horizontal="left"/>
    </xf>
    <xf numFmtId="173" fontId="123" fillId="0" borderId="0" xfId="0" applyFont="1" applyAlignment="1">
      <alignment vertical="top"/>
    </xf>
    <xf numFmtId="0" fontId="109" fillId="0" borderId="0" xfId="0" applyNumberFormat="1" applyFont="1"/>
    <xf numFmtId="173" fontId="109" fillId="0" borderId="0" xfId="0" applyFont="1"/>
    <xf numFmtId="0" fontId="108" fillId="0" borderId="0" xfId="160" applyFont="1"/>
    <xf numFmtId="176" fontId="108" fillId="0" borderId="0" xfId="157" applyNumberFormat="1" applyFont="1"/>
    <xf numFmtId="0" fontId="108" fillId="0" borderId="0" xfId="160" applyFont="1" applyAlignment="1">
      <alignment horizontal="left"/>
    </xf>
    <xf numFmtId="180" fontId="108" fillId="0" borderId="0" xfId="161" applyNumberFormat="1" applyFont="1" applyAlignment="1">
      <alignment horizontal="left"/>
    </xf>
    <xf numFmtId="176" fontId="126" fillId="0" borderId="0" xfId="157" applyNumberFormat="1" applyFont="1"/>
    <xf numFmtId="173" fontId="127" fillId="0" borderId="0" xfId="0" applyFont="1"/>
    <xf numFmtId="0" fontId="128" fillId="0" borderId="0" xfId="156" applyFont="1"/>
    <xf numFmtId="0" fontId="128" fillId="0" borderId="0" xfId="156" applyFont="1" applyAlignment="1">
      <alignment horizontal="center"/>
    </xf>
    <xf numFmtId="176" fontId="128" fillId="0" borderId="0" xfId="157" applyNumberFormat="1" applyFont="1"/>
    <xf numFmtId="173" fontId="129" fillId="0" borderId="0" xfId="0" applyFont="1" applyAlignment="1">
      <alignment vertical="center"/>
    </xf>
    <xf numFmtId="173" fontId="130" fillId="0" borderId="0" xfId="0" applyFont="1"/>
    <xf numFmtId="0" fontId="128" fillId="0" borderId="0" xfId="160" applyFont="1"/>
    <xf numFmtId="173" fontId="128" fillId="0" borderId="0" xfId="0" applyFont="1"/>
    <xf numFmtId="0" fontId="128" fillId="0" borderId="0" xfId="157" applyNumberFormat="1" applyFont="1" applyFill="1" applyAlignment="1">
      <alignment vertical="top"/>
    </xf>
    <xf numFmtId="0" fontId="128" fillId="0" borderId="0" xfId="160" applyFont="1" applyAlignment="1">
      <alignment horizontal="left"/>
    </xf>
    <xf numFmtId="173" fontId="47" fillId="0" borderId="0" xfId="0" applyFont="1" applyAlignment="1">
      <alignment vertical="top"/>
    </xf>
    <xf numFmtId="0" fontId="130" fillId="0" borderId="0" xfId="132" applyFont="1"/>
    <xf numFmtId="176" fontId="47" fillId="0" borderId="11" xfId="59" applyNumberFormat="1" applyFont="1" applyFill="1" applyBorder="1"/>
    <xf numFmtId="176" fontId="47" fillId="0" borderId="29" xfId="157" applyNumberFormat="1" applyFont="1" applyFill="1" applyBorder="1"/>
    <xf numFmtId="176" fontId="48" fillId="0" borderId="0" xfId="157" applyNumberFormat="1" applyFont="1" applyFill="1" applyBorder="1" applyAlignment="1">
      <alignment horizontal="center" wrapText="1"/>
    </xf>
    <xf numFmtId="0" fontId="47" fillId="0" borderId="0" xfId="156" quotePrefix="1" applyFont="1" applyAlignment="1">
      <alignment horizontal="center" wrapText="1"/>
    </xf>
    <xf numFmtId="170" fontId="47" fillId="0" borderId="0" xfId="0" applyNumberFormat="1" applyFont="1"/>
    <xf numFmtId="187" fontId="128" fillId="0" borderId="0" xfId="157" applyNumberFormat="1" applyFont="1" applyAlignment="1"/>
    <xf numFmtId="173" fontId="70" fillId="0" borderId="0" xfId="0" applyFont="1" applyAlignment="1">
      <alignment vertical="center" wrapText="1"/>
    </xf>
    <xf numFmtId="180" fontId="47" fillId="0" borderId="0" xfId="161" applyNumberFormat="1" applyFont="1" applyFill="1" applyAlignment="1">
      <alignment horizontal="right"/>
    </xf>
    <xf numFmtId="0" fontId="116" fillId="0" borderId="0" xfId="160" quotePrefix="1" applyFont="1"/>
    <xf numFmtId="176" fontId="48" fillId="0" borderId="0" xfId="59" applyNumberFormat="1" applyFont="1" applyFill="1" applyBorder="1" applyAlignment="1">
      <alignment vertical="top"/>
    </xf>
    <xf numFmtId="176" fontId="108" fillId="0" borderId="0" xfId="59" applyNumberFormat="1" applyFont="1"/>
    <xf numFmtId="0" fontId="108" fillId="0" borderId="0" xfId="0" applyNumberFormat="1" applyFont="1"/>
    <xf numFmtId="0" fontId="108" fillId="0" borderId="0" xfId="0" applyNumberFormat="1" applyFont="1" applyAlignment="1">
      <alignment horizontal="left"/>
    </xf>
    <xf numFmtId="176" fontId="108" fillId="0" borderId="0" xfId="157" applyNumberFormat="1" applyFont="1" applyAlignment="1">
      <alignment horizontal="left" vertical="top"/>
    </xf>
    <xf numFmtId="0" fontId="108" fillId="0" borderId="0" xfId="159" applyNumberFormat="1" applyFont="1"/>
    <xf numFmtId="176" fontId="47" fillId="0" borderId="11" xfId="156" applyNumberFormat="1" applyFont="1" applyBorder="1"/>
    <xf numFmtId="176" fontId="47" fillId="0" borderId="0" xfId="59" applyNumberFormat="1" applyFont="1" applyFill="1" applyAlignment="1">
      <alignment horizontal="center" vertical="center"/>
    </xf>
    <xf numFmtId="176" fontId="47" fillId="20" borderId="0" xfId="59" quotePrefix="1" applyNumberFormat="1" applyFont="1" applyFill="1" applyAlignment="1">
      <alignment horizontal="center"/>
    </xf>
    <xf numFmtId="176" fontId="47" fillId="20" borderId="0" xfId="59" applyNumberFormat="1" applyFont="1" applyFill="1" applyAlignment="1">
      <alignment horizontal="center"/>
    </xf>
    <xf numFmtId="176" fontId="47" fillId="0" borderId="0" xfId="59" applyNumberFormat="1" applyFont="1" applyFill="1" applyAlignment="1">
      <alignment vertical="center"/>
    </xf>
    <xf numFmtId="176" fontId="25" fillId="0" borderId="25" xfId="59" applyNumberFormat="1" applyFont="1" applyFill="1" applyBorder="1" applyAlignment="1">
      <alignment horizontal="right"/>
    </xf>
    <xf numFmtId="180" fontId="25" fillId="0" borderId="0" xfId="59" applyNumberFormat="1" applyFont="1" applyFill="1" applyAlignment="1">
      <alignment horizontal="right"/>
    </xf>
    <xf numFmtId="3" fontId="25" fillId="0" borderId="0" xfId="132" applyNumberFormat="1" applyFont="1" applyAlignment="1">
      <alignment horizontal="left" wrapText="1"/>
    </xf>
    <xf numFmtId="173" fontId="47" fillId="0" borderId="0" xfId="0" applyFont="1" applyAlignment="1">
      <alignment horizontal="right" vertical="center"/>
    </xf>
    <xf numFmtId="173" fontId="68" fillId="0" borderId="0" xfId="0" applyFont="1" applyAlignment="1">
      <alignment horizontal="center"/>
    </xf>
    <xf numFmtId="0" fontId="68" fillId="0" borderId="0" xfId="0" applyNumberFormat="1" applyFont="1" applyAlignment="1">
      <alignment horizontal="center"/>
    </xf>
    <xf numFmtId="0" fontId="18" fillId="23" borderId="0" xfId="167" applyFont="1" applyFill="1" applyAlignment="1" applyProtection="1">
      <alignment horizontal="center"/>
      <protection locked="0"/>
    </xf>
    <xf numFmtId="0" fontId="88" fillId="23" borderId="0" xfId="81" applyFont="1" applyFill="1" applyAlignment="1">
      <alignment horizontal="left"/>
    </xf>
    <xf numFmtId="0" fontId="18" fillId="23" borderId="0" xfId="81" applyFont="1" applyFill="1"/>
    <xf numFmtId="0" fontId="18" fillId="23" borderId="0" xfId="81" applyFont="1" applyFill="1" applyAlignment="1">
      <alignment horizontal="center" wrapText="1"/>
    </xf>
    <xf numFmtId="0" fontId="18" fillId="23" borderId="0" xfId="81" applyFont="1" applyFill="1" applyAlignment="1">
      <alignment horizontal="center"/>
    </xf>
    <xf numFmtId="173" fontId="106" fillId="23" borderId="0" xfId="0" applyFont="1" applyFill="1" applyAlignment="1">
      <alignment horizontal="center" wrapText="1"/>
    </xf>
    <xf numFmtId="173" fontId="106" fillId="23" borderId="0" xfId="0" applyFont="1" applyFill="1" applyAlignment="1">
      <alignment horizontal="center"/>
    </xf>
    <xf numFmtId="49" fontId="18" fillId="20" borderId="0" xfId="81" applyNumberFormat="1" applyFont="1" applyFill="1"/>
    <xf numFmtId="1" fontId="18" fillId="20" borderId="0" xfId="81" applyNumberFormat="1" applyFont="1" applyFill="1" applyAlignment="1">
      <alignment horizontal="center"/>
    </xf>
    <xf numFmtId="176" fontId="25" fillId="20" borderId="0" xfId="61" applyNumberFormat="1" applyFont="1" applyFill="1" applyBorder="1" applyAlignment="1"/>
    <xf numFmtId="43" fontId="57" fillId="20" borderId="0" xfId="59" applyFont="1" applyFill="1" applyBorder="1" applyAlignment="1"/>
    <xf numFmtId="49" fontId="18" fillId="23" borderId="0" xfId="81" applyNumberFormat="1" applyFont="1" applyFill="1" applyAlignment="1">
      <alignment horizontal="left"/>
    </xf>
    <xf numFmtId="1" fontId="18" fillId="23" borderId="0" xfId="81" applyNumberFormat="1" applyFont="1" applyFill="1" applyAlignment="1">
      <alignment horizontal="center"/>
    </xf>
    <xf numFmtId="176" fontId="25" fillId="23" borderId="0" xfId="61" applyNumberFormat="1" applyFont="1" applyFill="1" applyBorder="1" applyAlignment="1"/>
    <xf numFmtId="43" fontId="57" fillId="23" borderId="0" xfId="59" applyFont="1" applyFill="1" applyBorder="1" applyAlignment="1"/>
    <xf numFmtId="0" fontId="18" fillId="23" borderId="0" xfId="81" applyFont="1" applyFill="1" applyAlignment="1">
      <alignment wrapText="1"/>
    </xf>
    <xf numFmtId="43" fontId="131" fillId="23" borderId="0" xfId="59" applyFont="1" applyFill="1" applyBorder="1" applyAlignment="1"/>
    <xf numFmtId="0" fontId="42" fillId="23" borderId="0" xfId="81" applyFont="1" applyFill="1" applyAlignment="1">
      <alignment horizontal="left"/>
    </xf>
    <xf numFmtId="173" fontId="68" fillId="0" borderId="0" xfId="0" applyFont="1" applyAlignment="1">
      <alignment horizontal="center" vertical="top"/>
    </xf>
    <xf numFmtId="191" fontId="47" fillId="0" borderId="0" xfId="59" applyNumberFormat="1" applyFont="1" applyFill="1"/>
    <xf numFmtId="176" fontId="47" fillId="0" borderId="0" xfId="59" applyNumberFormat="1" applyFont="1" applyAlignment="1">
      <alignment vertical="center"/>
    </xf>
    <xf numFmtId="176" fontId="47" fillId="0" borderId="25" xfId="59" applyNumberFormat="1" applyFont="1" applyFill="1" applyBorder="1" applyAlignment="1"/>
    <xf numFmtId="37" fontId="101" fillId="0" borderId="0" xfId="0" applyNumberFormat="1" applyFont="1"/>
    <xf numFmtId="173" fontId="47" fillId="0" borderId="0" xfId="142" applyFont="1"/>
    <xf numFmtId="176" fontId="101" fillId="0" borderId="18" xfId="59" applyNumberFormat="1" applyFont="1" applyFill="1" applyBorder="1" applyAlignment="1"/>
    <xf numFmtId="3" fontId="48" fillId="0" borderId="0" xfId="0" applyNumberFormat="1" applyFont="1"/>
    <xf numFmtId="3" fontId="47" fillId="0" borderId="0" xfId="0" quotePrefix="1" applyNumberFormat="1" applyFont="1"/>
    <xf numFmtId="0" fontId="116" fillId="0" borderId="0" xfId="160" applyFont="1" applyAlignment="1">
      <alignment vertical="top"/>
    </xf>
    <xf numFmtId="49" fontId="48" fillId="0" borderId="11" xfId="157" applyNumberFormat="1" applyFont="1" applyFill="1" applyBorder="1" applyAlignment="1">
      <alignment horizontal="center" wrapText="1"/>
    </xf>
    <xf numFmtId="176" fontId="48" fillId="0" borderId="11" xfId="157" applyNumberFormat="1" applyFont="1" applyFill="1" applyBorder="1" applyAlignment="1">
      <alignment horizontal="center" wrapText="1"/>
    </xf>
    <xf numFmtId="0" fontId="47" fillId="0" borderId="0" xfId="158" applyFont="1" applyAlignment="1">
      <alignment horizontal="left"/>
    </xf>
    <xf numFmtId="173" fontId="47" fillId="0" borderId="29" xfId="0" applyFont="1" applyBorder="1"/>
    <xf numFmtId="43" fontId="48" fillId="0" borderId="11" xfId="59" applyFont="1" applyBorder="1" applyAlignment="1">
      <alignment horizontal="center" wrapText="1"/>
    </xf>
    <xf numFmtId="181" fontId="47" fillId="0" borderId="0" xfId="59" applyNumberFormat="1" applyFont="1" applyFill="1" applyAlignment="1">
      <alignment horizontal="right"/>
    </xf>
    <xf numFmtId="43" fontId="47" fillId="0" borderId="0" xfId="59" applyFont="1" applyAlignment="1">
      <alignment horizontal="center" vertical="center"/>
    </xf>
    <xf numFmtId="43" fontId="47" fillId="0" borderId="0" xfId="59" applyFont="1" applyAlignment="1">
      <alignment horizontal="left"/>
    </xf>
    <xf numFmtId="176" fontId="25" fillId="0" borderId="2" xfId="59" applyNumberFormat="1" applyFont="1" applyFill="1" applyBorder="1"/>
    <xf numFmtId="176" fontId="48" fillId="0" borderId="38" xfId="59" applyNumberFormat="1" applyFont="1" applyFill="1" applyBorder="1" applyAlignment="1">
      <alignment horizontal="center"/>
    </xf>
    <xf numFmtId="176" fontId="48" fillId="0" borderId="16" xfId="59" applyNumberFormat="1" applyFont="1" applyFill="1" applyBorder="1" applyAlignment="1"/>
    <xf numFmtId="176" fontId="48" fillId="0" borderId="0" xfId="59" applyNumberFormat="1" applyFont="1" applyFill="1" applyBorder="1" applyAlignment="1"/>
    <xf numFmtId="176" fontId="108" fillId="0" borderId="0" xfId="157" applyNumberFormat="1" applyFont="1" applyFill="1"/>
    <xf numFmtId="180" fontId="47" fillId="0" borderId="0" xfId="161" applyNumberFormat="1" applyFont="1" applyFill="1" applyAlignment="1">
      <alignment horizontal="left"/>
    </xf>
    <xf numFmtId="180" fontId="128" fillId="0" borderId="0" xfId="161" applyNumberFormat="1" applyFont="1" applyFill="1" applyAlignment="1">
      <alignment horizontal="left"/>
    </xf>
    <xf numFmtId="176" fontId="48" fillId="0" borderId="11" xfId="59" applyNumberFormat="1" applyFont="1" applyFill="1" applyBorder="1" applyAlignment="1">
      <alignment horizontal="center" wrapText="1"/>
    </xf>
    <xf numFmtId="176" fontId="47" fillId="0" borderId="29" xfId="59" applyNumberFormat="1" applyFont="1" applyFill="1" applyBorder="1"/>
    <xf numFmtId="176" fontId="47" fillId="0" borderId="0" xfId="59" applyNumberFormat="1" applyFont="1" applyFill="1" applyAlignment="1">
      <alignment horizontal="center"/>
    </xf>
    <xf numFmtId="176" fontId="47" fillId="0" borderId="0" xfId="59" applyNumberFormat="1" applyFont="1" applyFill="1" applyBorder="1" applyAlignment="1">
      <alignment horizontal="center" vertical="center"/>
    </xf>
    <xf numFmtId="176" fontId="47" fillId="0" borderId="11" xfId="59" applyNumberFormat="1" applyFont="1" applyFill="1" applyBorder="1" applyAlignment="1">
      <alignment horizontal="center" vertical="center"/>
    </xf>
    <xf numFmtId="176" fontId="47" fillId="0" borderId="0" xfId="59" applyNumberFormat="1" applyFont="1" applyFill="1" applyBorder="1"/>
    <xf numFmtId="176" fontId="48" fillId="0" borderId="11" xfId="59" applyNumberFormat="1" applyFont="1" applyFill="1" applyBorder="1"/>
    <xf numFmtId="176" fontId="47" fillId="0" borderId="17" xfId="59" applyNumberFormat="1" applyFont="1" applyBorder="1" applyAlignment="1"/>
    <xf numFmtId="0" fontId="49" fillId="0" borderId="11" xfId="0" applyNumberFormat="1" applyFont="1" applyBorder="1" applyAlignment="1">
      <alignment horizontal="center" vertical="center"/>
    </xf>
    <xf numFmtId="173" fontId="48" fillId="0" borderId="11" xfId="0" applyFont="1" applyBorder="1"/>
    <xf numFmtId="173" fontId="57" fillId="0" borderId="0" xfId="0" applyFont="1"/>
    <xf numFmtId="173" fontId="132" fillId="0" borderId="18" xfId="0" applyFont="1" applyBorder="1"/>
    <xf numFmtId="3" fontId="25" fillId="0" borderId="0" xfId="167" applyNumberFormat="1" applyFont="1" applyAlignment="1">
      <alignment horizontal="right"/>
    </xf>
    <xf numFmtId="3" fontId="25" fillId="0" borderId="0" xfId="167" applyNumberFormat="1" applyFont="1"/>
    <xf numFmtId="0" fontId="48" fillId="0" borderId="0" xfId="156" quotePrefix="1" applyFont="1" applyAlignment="1">
      <alignment horizontal="center" wrapText="1"/>
    </xf>
    <xf numFmtId="176" fontId="48" fillId="0" borderId="11" xfId="157" applyNumberFormat="1" applyFont="1" applyFill="1" applyBorder="1" applyAlignment="1">
      <alignment horizontal="left" wrapText="1"/>
    </xf>
    <xf numFmtId="176" fontId="48" fillId="0" borderId="0" xfId="157" applyNumberFormat="1" applyFont="1" applyFill="1" applyBorder="1" applyAlignment="1">
      <alignment horizontal="left" wrapText="1"/>
    </xf>
    <xf numFmtId="176" fontId="49" fillId="0" borderId="11" xfId="59" applyNumberFormat="1" applyFont="1" applyFill="1" applyBorder="1" applyAlignment="1">
      <alignment horizontal="center" vertical="center"/>
    </xf>
    <xf numFmtId="10" fontId="47" fillId="0" borderId="0" xfId="85" applyNumberFormat="1" applyFont="1" applyFill="1" applyAlignment="1">
      <alignment horizontal="center"/>
    </xf>
    <xf numFmtId="176" fontId="48" fillId="0" borderId="0" xfId="157" applyNumberFormat="1" applyFont="1" applyBorder="1" applyAlignment="1">
      <alignment horizontal="center" wrapText="1"/>
    </xf>
    <xf numFmtId="49" fontId="47" fillId="0" borderId="0" xfId="157" quotePrefix="1" applyNumberFormat="1" applyFont="1" applyFill="1" applyBorder="1" applyAlignment="1">
      <alignment horizontal="center" wrapText="1"/>
    </xf>
    <xf numFmtId="0" fontId="117" fillId="0" borderId="0" xfId="160" applyFont="1" applyAlignment="1">
      <alignment vertical="top"/>
    </xf>
    <xf numFmtId="176" fontId="47" fillId="20" borderId="25" xfId="59" applyNumberFormat="1" applyFont="1" applyFill="1" applyBorder="1" applyAlignment="1"/>
    <xf numFmtId="0" fontId="48" fillId="0" borderId="0" xfId="157" applyNumberFormat="1" applyFont="1" applyFill="1" applyBorder="1" applyAlignment="1">
      <alignment vertical="top"/>
    </xf>
    <xf numFmtId="0" fontId="116" fillId="20" borderId="0" xfId="160" applyFont="1" applyFill="1" applyAlignment="1">
      <alignment horizontal="center"/>
    </xf>
    <xf numFmtId="164" fontId="47" fillId="0" borderId="0" xfId="0" applyNumberFormat="1" applyFont="1" applyAlignment="1">
      <alignment horizontal="left" wrapText="1"/>
    </xf>
    <xf numFmtId="0" fontId="47" fillId="0" borderId="6" xfId="0" applyNumberFormat="1" applyFont="1" applyBorder="1"/>
    <xf numFmtId="0" fontId="47" fillId="0" borderId="25" xfId="0" applyNumberFormat="1" applyFont="1" applyBorder="1"/>
    <xf numFmtId="49" fontId="47" fillId="0" borderId="0" xfId="0" applyNumberFormat="1" applyFont="1"/>
    <xf numFmtId="49" fontId="47" fillId="0" borderId="0" xfId="0" applyNumberFormat="1" applyFont="1" applyAlignment="1">
      <alignment horizontal="center"/>
    </xf>
    <xf numFmtId="3" fontId="47" fillId="0" borderId="0" xfId="0" applyNumberFormat="1" applyFont="1" applyAlignment="1">
      <alignment vertical="top"/>
    </xf>
    <xf numFmtId="0" fontId="47" fillId="0" borderId="6" xfId="0" applyNumberFormat="1" applyFont="1" applyBorder="1" applyAlignment="1">
      <alignment horizontal="center"/>
    </xf>
    <xf numFmtId="173" fontId="47" fillId="0" borderId="0" xfId="0" applyFont="1" applyAlignment="1">
      <alignment horizontal="center" vertical="top" wrapText="1"/>
    </xf>
    <xf numFmtId="173" fontId="47" fillId="0" borderId="0" xfId="0" applyFont="1" applyAlignment="1">
      <alignment horizontal="center" vertical="top"/>
    </xf>
    <xf numFmtId="0" fontId="3" fillId="0" borderId="0" xfId="147" applyFont="1"/>
    <xf numFmtId="49" fontId="48" fillId="0" borderId="11" xfId="157" applyNumberFormat="1" applyFont="1" applyFill="1" applyBorder="1" applyAlignment="1">
      <alignment horizontal="left" wrapText="1"/>
    </xf>
    <xf numFmtId="180" fontId="48" fillId="0" borderId="11" xfId="59" applyNumberFormat="1" applyFont="1" applyFill="1" applyBorder="1" applyAlignment="1">
      <alignment horizontal="center" wrapText="1"/>
    </xf>
    <xf numFmtId="184" fontId="47" fillId="0" borderId="0" xfId="59" applyNumberFormat="1" applyFont="1" applyFill="1"/>
    <xf numFmtId="0" fontId="116" fillId="0" borderId="0" xfId="160" applyFont="1" applyAlignment="1">
      <alignment vertical="top" wrapText="1"/>
    </xf>
    <xf numFmtId="166" fontId="47" fillId="0" borderId="0" xfId="0" applyNumberFormat="1" applyFont="1"/>
    <xf numFmtId="170" fontId="46" fillId="0" borderId="0" xfId="0" applyNumberFormat="1" applyFont="1" applyAlignment="1">
      <alignment horizontal="left"/>
    </xf>
    <xf numFmtId="14" fontId="25" fillId="0" borderId="0" xfId="151" applyNumberFormat="1" applyFont="1" applyAlignment="1">
      <alignment horizontal="center"/>
    </xf>
    <xf numFmtId="176" fontId="25" fillId="20" borderId="0" xfId="138" applyNumberFormat="1" applyFont="1" applyFill="1" applyBorder="1"/>
    <xf numFmtId="0" fontId="25" fillId="20" borderId="0" xfId="136" applyFont="1" applyFill="1"/>
    <xf numFmtId="0" fontId="25" fillId="0" borderId="0" xfId="136" applyFont="1" applyAlignment="1">
      <alignment horizontal="center" wrapText="1"/>
    </xf>
    <xf numFmtId="192" fontId="116" fillId="0" borderId="0" xfId="160" applyNumberFormat="1" applyFont="1"/>
    <xf numFmtId="192" fontId="108" fillId="0" borderId="0" xfId="160" applyNumberFormat="1" applyFont="1"/>
    <xf numFmtId="10" fontId="25" fillId="20" borderId="0" xfId="151" applyNumberFormat="1" applyFont="1" applyFill="1"/>
    <xf numFmtId="173" fontId="125" fillId="0" borderId="0" xfId="0" applyFont="1" applyAlignment="1">
      <alignment horizontal="right"/>
    </xf>
    <xf numFmtId="173" fontId="0" fillId="21" borderId="14" xfId="0" applyFill="1" applyBorder="1"/>
    <xf numFmtId="0" fontId="47" fillId="0" borderId="23" xfId="0" applyNumberFormat="1" applyFont="1" applyBorder="1" applyAlignment="1">
      <alignment horizontal="center"/>
    </xf>
    <xf numFmtId="176" fontId="25" fillId="20" borderId="0" xfId="59" applyNumberFormat="1" applyFont="1" applyFill="1" applyBorder="1" applyAlignment="1"/>
    <xf numFmtId="176" fontId="25" fillId="0" borderId="0" xfId="59" applyNumberFormat="1" applyFont="1" applyFill="1" applyBorder="1" applyAlignment="1">
      <alignment horizontal="center"/>
    </xf>
    <xf numFmtId="176" fontId="105" fillId="0" borderId="0" xfId="59" applyNumberFormat="1" applyFont="1" applyFill="1" applyBorder="1" applyAlignment="1">
      <alignment horizontal="center" vertical="center"/>
    </xf>
    <xf numFmtId="176" fontId="116" fillId="0" borderId="0" xfId="160" applyNumberFormat="1" applyFont="1"/>
    <xf numFmtId="167" fontId="101" fillId="0" borderId="0" xfId="0" applyNumberFormat="1" applyFont="1"/>
    <xf numFmtId="43" fontId="13" fillId="0" borderId="0" xfId="59" applyFont="1"/>
    <xf numFmtId="10" fontId="75" fillId="0" borderId="0" xfId="85" applyNumberFormat="1" applyFont="1" applyFill="1"/>
    <xf numFmtId="10" fontId="75" fillId="0" borderId="0" xfId="85" applyNumberFormat="1" applyFont="1" applyFill="1" applyAlignment="1">
      <alignment vertical="top"/>
    </xf>
    <xf numFmtId="4" fontId="48" fillId="0" borderId="0" xfId="0" applyNumberFormat="1" applyFont="1" applyAlignment="1">
      <alignment vertical="top"/>
    </xf>
    <xf numFmtId="171" fontId="48" fillId="0" borderId="0" xfId="85" applyNumberFormat="1" applyFont="1" applyFill="1" applyAlignment="1">
      <alignment vertical="top"/>
    </xf>
    <xf numFmtId="176" fontId="48" fillId="0" borderId="0" xfId="156" applyNumberFormat="1" applyFont="1" applyAlignment="1">
      <alignment vertical="top"/>
    </xf>
    <xf numFmtId="176" fontId="93" fillId="0" borderId="0" xfId="59" applyNumberFormat="1" applyFont="1" applyFill="1" applyAlignment="1">
      <alignment vertical="top"/>
    </xf>
    <xf numFmtId="176" fontId="13" fillId="0" borderId="0" xfId="59" applyNumberFormat="1" applyFont="1"/>
    <xf numFmtId="176" fontId="93" fillId="0" borderId="0" xfId="147" applyNumberFormat="1" applyFont="1" applyAlignment="1">
      <alignment vertical="top"/>
    </xf>
    <xf numFmtId="176" fontId="48" fillId="0" borderId="0" xfId="157" quotePrefix="1" applyNumberFormat="1" applyFont="1" applyFill="1" applyBorder="1"/>
    <xf numFmtId="176" fontId="48" fillId="0" borderId="0" xfId="157" applyNumberFormat="1" applyFont="1" applyFill="1" applyBorder="1"/>
    <xf numFmtId="174" fontId="98" fillId="0" borderId="11" xfId="136" applyNumberFormat="1" applyFont="1" applyBorder="1"/>
    <xf numFmtId="44" fontId="98" fillId="0" borderId="11" xfId="137" applyFont="1" applyFill="1" applyBorder="1" applyAlignment="1">
      <alignment horizontal="center"/>
    </xf>
    <xf numFmtId="43" fontId="128" fillId="0" borderId="0" xfId="59" applyFont="1"/>
    <xf numFmtId="43" fontId="116" fillId="0" borderId="0" xfId="59" applyFont="1"/>
    <xf numFmtId="173" fontId="48" fillId="0" borderId="0" xfId="0" applyFont="1" applyAlignment="1">
      <alignment vertical="top"/>
    </xf>
    <xf numFmtId="180" fontId="47" fillId="0" borderId="0" xfId="161" applyNumberFormat="1" applyFont="1" applyFill="1" applyAlignment="1">
      <alignment vertical="top"/>
    </xf>
    <xf numFmtId="10" fontId="101" fillId="0" borderId="0" xfId="85" applyNumberFormat="1" applyFont="1"/>
    <xf numFmtId="173" fontId="70" fillId="0" borderId="0" xfId="0" applyFont="1" applyAlignment="1">
      <alignment horizontal="left" vertical="center"/>
    </xf>
    <xf numFmtId="173" fontId="70" fillId="0" borderId="0" xfId="0" applyFont="1" applyAlignment="1">
      <alignment vertical="top"/>
    </xf>
    <xf numFmtId="176" fontId="48" fillId="0" borderId="0" xfId="156" applyNumberFormat="1" applyFont="1"/>
    <xf numFmtId="43" fontId="47" fillId="0" borderId="0" xfId="59" applyFont="1" applyFill="1"/>
    <xf numFmtId="176" fontId="48" fillId="0" borderId="0" xfId="157" applyNumberFormat="1" applyFont="1" applyFill="1" applyAlignment="1">
      <alignment horizontal="center" wrapText="1"/>
    </xf>
    <xf numFmtId="173" fontId="46" fillId="0" borderId="0" xfId="0" applyFont="1"/>
    <xf numFmtId="0" fontId="20" fillId="0" borderId="11" xfId="136" applyFont="1" applyBorder="1"/>
    <xf numFmtId="173" fontId="20" fillId="0" borderId="0" xfId="0" applyFont="1" applyAlignment="1">
      <alignment vertical="top"/>
    </xf>
    <xf numFmtId="176" fontId="48" fillId="0" borderId="0" xfId="157" applyNumberFormat="1" applyFont="1" applyFill="1"/>
    <xf numFmtId="173" fontId="101" fillId="0" borderId="0" xfId="0" applyFont="1"/>
    <xf numFmtId="0" fontId="47" fillId="0" borderId="0" xfId="0" applyNumberFormat="1" applyFont="1" applyAlignment="1">
      <alignment vertical="top" wrapText="1"/>
    </xf>
    <xf numFmtId="173" fontId="101" fillId="0" borderId="0" xfId="0" applyFont="1" applyAlignment="1">
      <alignment horizontal="left" vertical="top" wrapText="1"/>
    </xf>
    <xf numFmtId="0" fontId="47" fillId="0" borderId="0" xfId="0" applyNumberFormat="1" applyFont="1" applyAlignment="1">
      <alignment horizontal="left" vertical="top" wrapText="1"/>
    </xf>
    <xf numFmtId="0" fontId="101" fillId="0" borderId="0" xfId="0" applyNumberFormat="1" applyFont="1" applyAlignment="1">
      <alignment horizontal="left" vertical="top" wrapText="1"/>
    </xf>
    <xf numFmtId="0" fontId="101" fillId="0" borderId="0" xfId="0" applyNumberFormat="1" applyFont="1" applyAlignment="1">
      <alignment horizontal="left" wrapText="1"/>
    </xf>
    <xf numFmtId="0" fontId="101" fillId="0" borderId="0" xfId="0" applyNumberFormat="1" applyFont="1" applyAlignment="1">
      <alignment vertical="top" wrapText="1"/>
    </xf>
    <xf numFmtId="0" fontId="106" fillId="0" borderId="0" xfId="0" applyNumberFormat="1" applyFont="1" applyAlignment="1">
      <alignment horizontal="center"/>
    </xf>
    <xf numFmtId="0" fontId="47" fillId="0" borderId="0" xfId="82" applyFont="1" applyAlignment="1">
      <alignment horizontal="left" wrapText="1"/>
    </xf>
    <xf numFmtId="0" fontId="47" fillId="0" borderId="0" xfId="82" applyFont="1" applyAlignment="1">
      <alignment horizontal="left"/>
    </xf>
    <xf numFmtId="0" fontId="48" fillId="0" borderId="0" xfId="82" applyFont="1" applyAlignment="1">
      <alignment horizontal="center"/>
    </xf>
    <xf numFmtId="49" fontId="17" fillId="0" borderId="0" xfId="132" applyNumberFormat="1" applyFont="1" applyAlignment="1">
      <alignment horizontal="center"/>
    </xf>
    <xf numFmtId="0" fontId="17" fillId="0" borderId="0" xfId="132" applyFont="1" applyAlignment="1">
      <alignment horizontal="center"/>
    </xf>
    <xf numFmtId="0" fontId="80" fillId="0" borderId="0" xfId="132" applyFont="1" applyAlignment="1">
      <alignment horizontal="center"/>
    </xf>
    <xf numFmtId="0" fontId="25" fillId="0" borderId="0" xfId="132" applyFont="1" applyAlignment="1">
      <alignment horizontal="left" wrapText="1"/>
    </xf>
    <xf numFmtId="0" fontId="47" fillId="0" borderId="0" xfId="156" applyFont="1" applyAlignment="1">
      <alignment horizontal="left" vertical="top" wrapText="1"/>
    </xf>
    <xf numFmtId="0" fontId="93" fillId="20" borderId="27" xfId="147" applyFont="1" applyFill="1" applyBorder="1" applyAlignment="1">
      <alignment horizontal="center"/>
    </xf>
    <xf numFmtId="0" fontId="93" fillId="20" borderId="28" xfId="147" applyFont="1" applyFill="1" applyBorder="1" applyAlignment="1">
      <alignment horizontal="center"/>
    </xf>
    <xf numFmtId="0" fontId="1" fillId="20" borderId="0" xfId="147" applyFont="1" applyFill="1" applyAlignment="1">
      <alignment horizontal="center" wrapText="1"/>
    </xf>
    <xf numFmtId="0" fontId="9" fillId="20" borderId="0" xfId="147" applyFont="1" applyFill="1" applyAlignment="1">
      <alignment horizontal="center" wrapText="1"/>
    </xf>
    <xf numFmtId="0" fontId="4" fillId="0" borderId="0" xfId="147" applyFont="1" applyAlignment="1">
      <alignment horizontal="left" wrapText="1"/>
    </xf>
    <xf numFmtId="0" fontId="8" fillId="0" borderId="0" xfId="147" applyFont="1" applyAlignment="1">
      <alignment horizontal="left" wrapText="1"/>
    </xf>
    <xf numFmtId="0" fontId="13" fillId="20" borderId="0" xfId="147" applyFill="1" applyAlignment="1">
      <alignment horizontal="center" wrapText="1"/>
    </xf>
    <xf numFmtId="0" fontId="2" fillId="20" borderId="0" xfId="147" applyFont="1" applyFill="1" applyAlignment="1">
      <alignment horizontal="center" wrapText="1"/>
    </xf>
    <xf numFmtId="0" fontId="11" fillId="0" borderId="0" xfId="147" applyFont="1" applyAlignment="1">
      <alignment horizontal="left" wrapText="1"/>
    </xf>
    <xf numFmtId="0" fontId="47" fillId="0" borderId="0" xfId="156" applyFont="1" applyAlignment="1">
      <alignment horizontal="left" vertical="top"/>
    </xf>
    <xf numFmtId="0" fontId="47" fillId="0" borderId="0" xfId="156" applyFont="1" applyAlignment="1">
      <alignment horizontal="left" wrapText="1"/>
    </xf>
    <xf numFmtId="0" fontId="18" fillId="0" borderId="0" xfId="129" applyFont="1" applyAlignment="1">
      <alignment horizontal="left" vertical="top" wrapText="1"/>
    </xf>
    <xf numFmtId="0" fontId="78" fillId="0" borderId="0" xfId="129" applyFont="1" applyAlignment="1">
      <alignment horizontal="left" vertical="top" wrapText="1"/>
    </xf>
    <xf numFmtId="0" fontId="25" fillId="0" borderId="0" xfId="136" applyFont="1" applyAlignment="1">
      <alignment horizontal="center"/>
    </xf>
    <xf numFmtId="173" fontId="25" fillId="0" borderId="0" xfId="0" applyFont="1" applyAlignment="1">
      <alignment horizontal="left"/>
    </xf>
    <xf numFmtId="173" fontId="20" fillId="0" borderId="0" xfId="0" applyFont="1" applyAlignment="1">
      <alignment horizontal="center"/>
    </xf>
    <xf numFmtId="3" fontId="25" fillId="0" borderId="0" xfId="0" applyNumberFormat="1" applyFont="1" applyAlignment="1" applyProtection="1">
      <alignment horizontal="center"/>
      <protection locked="0"/>
    </xf>
    <xf numFmtId="49" fontId="20" fillId="0" borderId="0" xfId="0" applyNumberFormat="1" applyFont="1" applyAlignment="1">
      <alignment horizontal="center"/>
    </xf>
    <xf numFmtId="3" fontId="25" fillId="0" borderId="0" xfId="0" applyNumberFormat="1" applyFont="1" applyAlignment="1">
      <alignment horizontal="center"/>
    </xf>
    <xf numFmtId="173" fontId="25" fillId="0" borderId="0" xfId="0" applyFont="1" applyAlignment="1">
      <alignment horizontal="left" wrapText="1"/>
    </xf>
    <xf numFmtId="173" fontId="25" fillId="0" borderId="15" xfId="0" applyFont="1" applyBorder="1" applyAlignment="1">
      <alignment horizontal="center"/>
    </xf>
    <xf numFmtId="173" fontId="25" fillId="0" borderId="29" xfId="0" applyFont="1" applyBorder="1" applyAlignment="1">
      <alignment horizontal="center"/>
    </xf>
    <xf numFmtId="173" fontId="25" fillId="0" borderId="20" xfId="0" applyFont="1" applyBorder="1" applyAlignment="1">
      <alignment horizontal="center"/>
    </xf>
    <xf numFmtId="0" fontId="130" fillId="0" borderId="0" xfId="0" applyNumberFormat="1" applyFont="1" applyAlignment="1">
      <alignment horizontal="left"/>
    </xf>
    <xf numFmtId="173" fontId="48" fillId="0" borderId="0" xfId="0" applyFont="1" applyAlignment="1">
      <alignment horizontal="center"/>
    </xf>
    <xf numFmtId="3" fontId="47" fillId="0" borderId="0" xfId="0" applyNumberFormat="1" applyFont="1" applyAlignment="1" applyProtection="1">
      <alignment horizontal="center"/>
      <protection locked="0"/>
    </xf>
    <xf numFmtId="0" fontId="25" fillId="0" borderId="0" xfId="0" applyNumberFormat="1" applyFont="1" applyAlignment="1" applyProtection="1">
      <alignment horizontal="center"/>
      <protection locked="0"/>
    </xf>
    <xf numFmtId="173" fontId="130" fillId="0" borderId="16" xfId="0" applyFont="1" applyBorder="1" applyAlignment="1">
      <alignment horizontal="left" vertical="top" wrapText="1"/>
    </xf>
    <xf numFmtId="173" fontId="130" fillId="0" borderId="0" xfId="0" applyFont="1" applyAlignment="1">
      <alignment horizontal="left" vertical="top" wrapText="1"/>
    </xf>
    <xf numFmtId="0" fontId="116" fillId="0" borderId="0" xfId="160" applyFont="1" applyAlignment="1">
      <alignment horizontal="left" vertical="top" wrapText="1"/>
    </xf>
    <xf numFmtId="0" fontId="47" fillId="0" borderId="0" xfId="160" applyFont="1" applyAlignment="1">
      <alignment horizontal="left" vertical="top" wrapText="1"/>
    </xf>
    <xf numFmtId="0" fontId="47" fillId="0" borderId="0" xfId="156" applyFont="1" applyAlignment="1">
      <alignment horizontal="left"/>
    </xf>
    <xf numFmtId="0" fontId="116" fillId="0" borderId="0" xfId="160" applyFont="1" applyAlignment="1">
      <alignment horizontal="left" wrapText="1"/>
    </xf>
    <xf numFmtId="173" fontId="47" fillId="0" borderId="16" xfId="0" applyFont="1" applyBorder="1" applyAlignment="1">
      <alignment horizontal="center"/>
    </xf>
    <xf numFmtId="173" fontId="47" fillId="0" borderId="0" xfId="0" applyFont="1" applyAlignment="1">
      <alignment horizontal="center"/>
    </xf>
    <xf numFmtId="173" fontId="47" fillId="0" borderId="21" xfId="0" applyFont="1" applyBorder="1" applyAlignment="1">
      <alignment horizontal="center"/>
    </xf>
    <xf numFmtId="176" fontId="47" fillId="0" borderId="16" xfId="59" applyNumberFormat="1" applyFont="1" applyBorder="1" applyAlignment="1">
      <alignment horizontal="center" vertical="center"/>
    </xf>
    <xf numFmtId="176" fontId="47" fillId="0" borderId="0" xfId="59" applyNumberFormat="1" applyFont="1" applyBorder="1" applyAlignment="1">
      <alignment horizontal="center" vertical="center"/>
    </xf>
    <xf numFmtId="176" fontId="47" fillId="0" borderId="21" xfId="59" applyNumberFormat="1" applyFont="1" applyBorder="1" applyAlignment="1">
      <alignment horizontal="center" vertical="center"/>
    </xf>
    <xf numFmtId="173" fontId="47" fillId="0" borderId="0" xfId="0" applyFont="1" applyAlignment="1">
      <alignment horizontal="left" wrapText="1"/>
    </xf>
    <xf numFmtId="173" fontId="47" fillId="0" borderId="0" xfId="0" applyFont="1" applyAlignment="1">
      <alignment horizontal="left" vertical="top" wrapText="1"/>
    </xf>
    <xf numFmtId="173" fontId="0" fillId="0" borderId="0" xfId="0" applyAlignment="1">
      <alignment horizontal="center" wrapText="1"/>
    </xf>
    <xf numFmtId="173" fontId="18" fillId="0" borderId="0" xfId="0" applyFont="1" applyAlignment="1">
      <alignment horizontal="left" vertical="center" wrapText="1"/>
    </xf>
    <xf numFmtId="1" fontId="108" fillId="0" borderId="0" xfId="0" applyNumberFormat="1" applyFont="1"/>
    <xf numFmtId="169" fontId="101" fillId="20" borderId="0" xfId="85" applyNumberFormat="1" applyFont="1" applyFill="1" applyBorder="1" applyProtection="1">
      <protection locked="0"/>
    </xf>
  </cellXfs>
  <cellStyles count="16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00A" xfId="26" xr:uid="{00000000-0005-0000-0000-000019000000}"/>
    <cellStyle name="C00B" xfId="27" xr:uid="{00000000-0005-0000-0000-00001A000000}"/>
    <cellStyle name="C00L" xfId="28" xr:uid="{00000000-0005-0000-0000-00001B000000}"/>
    <cellStyle name="C01A" xfId="29" xr:uid="{00000000-0005-0000-0000-00001C000000}"/>
    <cellStyle name="C01B" xfId="30" xr:uid="{00000000-0005-0000-0000-00001D000000}"/>
    <cellStyle name="C01H" xfId="31" xr:uid="{00000000-0005-0000-0000-00001E000000}"/>
    <cellStyle name="C01L" xfId="32" xr:uid="{00000000-0005-0000-0000-00001F000000}"/>
    <cellStyle name="C02A" xfId="33" xr:uid="{00000000-0005-0000-0000-000020000000}"/>
    <cellStyle name="C02B" xfId="34" xr:uid="{00000000-0005-0000-0000-000021000000}"/>
    <cellStyle name="C02H" xfId="35" xr:uid="{00000000-0005-0000-0000-000022000000}"/>
    <cellStyle name="C02L" xfId="36" xr:uid="{00000000-0005-0000-0000-000023000000}"/>
    <cellStyle name="C03A" xfId="37" xr:uid="{00000000-0005-0000-0000-000024000000}"/>
    <cellStyle name="C03B" xfId="38" xr:uid="{00000000-0005-0000-0000-000025000000}"/>
    <cellStyle name="C03H" xfId="39" xr:uid="{00000000-0005-0000-0000-000026000000}"/>
    <cellStyle name="C03L" xfId="40" xr:uid="{00000000-0005-0000-0000-000027000000}"/>
    <cellStyle name="C04A" xfId="41" xr:uid="{00000000-0005-0000-0000-000028000000}"/>
    <cellStyle name="C04B" xfId="42" xr:uid="{00000000-0005-0000-0000-000029000000}"/>
    <cellStyle name="C04H" xfId="43" xr:uid="{00000000-0005-0000-0000-00002A000000}"/>
    <cellStyle name="C04L" xfId="44" xr:uid="{00000000-0005-0000-0000-00002B000000}"/>
    <cellStyle name="C05A" xfId="45" xr:uid="{00000000-0005-0000-0000-00002C000000}"/>
    <cellStyle name="C05B" xfId="46" xr:uid="{00000000-0005-0000-0000-00002D000000}"/>
    <cellStyle name="C05H" xfId="47" xr:uid="{00000000-0005-0000-0000-00002E000000}"/>
    <cellStyle name="C05L" xfId="48" xr:uid="{00000000-0005-0000-0000-00002F000000}"/>
    <cellStyle name="C06A" xfId="49" xr:uid="{00000000-0005-0000-0000-000030000000}"/>
    <cellStyle name="C06B" xfId="50" xr:uid="{00000000-0005-0000-0000-000031000000}"/>
    <cellStyle name="C06H" xfId="51" xr:uid="{00000000-0005-0000-0000-000032000000}"/>
    <cellStyle name="C06L" xfId="52" xr:uid="{00000000-0005-0000-0000-000033000000}"/>
    <cellStyle name="C07A" xfId="53" xr:uid="{00000000-0005-0000-0000-000034000000}"/>
    <cellStyle name="C07B" xfId="54" xr:uid="{00000000-0005-0000-0000-000035000000}"/>
    <cellStyle name="C07H" xfId="55" xr:uid="{00000000-0005-0000-0000-000036000000}"/>
    <cellStyle name="C07L" xfId="56" xr:uid="{00000000-0005-0000-0000-000037000000}"/>
    <cellStyle name="Calculation" xfId="57" builtinId="22" customBuiltin="1"/>
    <cellStyle name="Check Cell" xfId="58" builtinId="23" customBuiltin="1"/>
    <cellStyle name="Comma" xfId="59" builtinId="3"/>
    <cellStyle name="Comma [0] 2" xfId="159" xr:uid="{00000000-0005-0000-0000-00003B000000}"/>
    <cellStyle name="Comma 10 11" xfId="166" xr:uid="{00000000-0005-0000-0000-00003C000000}"/>
    <cellStyle name="Comma 12" xfId="168" xr:uid="{09DC97E1-0EF2-4D3F-80FD-88570B44CD70}"/>
    <cellStyle name="Comma 2" xfId="60" xr:uid="{00000000-0005-0000-0000-00003D000000}"/>
    <cellStyle name="Comma 2 2" xfId="61" xr:uid="{00000000-0005-0000-0000-00003E000000}"/>
    <cellStyle name="Comma 2 3" xfId="135" xr:uid="{00000000-0005-0000-0000-00003F000000}"/>
    <cellStyle name="Comma 20" xfId="145" xr:uid="{00000000-0005-0000-0000-000040000000}"/>
    <cellStyle name="Comma 21" xfId="146" xr:uid="{00000000-0005-0000-0000-000041000000}"/>
    <cellStyle name="Comma 3" xfId="133" xr:uid="{00000000-0005-0000-0000-000042000000}"/>
    <cellStyle name="Comma 3 2" xfId="138" xr:uid="{00000000-0005-0000-0000-000043000000}"/>
    <cellStyle name="Comma 3 3" xfId="165" xr:uid="{00000000-0005-0000-0000-000044000000}"/>
    <cellStyle name="Comma 4" xfId="139" xr:uid="{00000000-0005-0000-0000-000045000000}"/>
    <cellStyle name="Comma 5" xfId="148" xr:uid="{00000000-0005-0000-0000-000046000000}"/>
    <cellStyle name="Comma 6" xfId="150" xr:uid="{00000000-0005-0000-0000-000047000000}"/>
    <cellStyle name="Comma 7" xfId="157" xr:uid="{00000000-0005-0000-0000-000048000000}"/>
    <cellStyle name="Comma 8" xfId="161" xr:uid="{00000000-0005-0000-0000-000049000000}"/>
    <cellStyle name="Comma 9" xfId="154" xr:uid="{00000000-0005-0000-0000-00004A000000}"/>
    <cellStyle name="Comma0" xfId="62" xr:uid="{00000000-0005-0000-0000-00004B000000}"/>
    <cellStyle name="Currency" xfId="63" builtinId="4"/>
    <cellStyle name="Currency 2" xfId="131" xr:uid="{00000000-0005-0000-0000-00004D000000}"/>
    <cellStyle name="Currency 2 2" xfId="141" xr:uid="{00000000-0005-0000-0000-00004E000000}"/>
    <cellStyle name="Currency 3" xfId="137" xr:uid="{00000000-0005-0000-0000-00004F000000}"/>
    <cellStyle name="Currency 4" xfId="163" xr:uid="{00000000-0005-0000-0000-000050000000}"/>
    <cellStyle name="Currency0" xfId="64" xr:uid="{00000000-0005-0000-0000-000051000000}"/>
    <cellStyle name="Date" xfId="65" xr:uid="{00000000-0005-0000-0000-000052000000}"/>
    <cellStyle name="Explanatory Text" xfId="66" builtinId="53" customBuiltin="1"/>
    <cellStyle name="Fixed" xfId="67" xr:uid="{00000000-0005-0000-0000-000054000000}"/>
    <cellStyle name="Good" xfId="68" builtinId="26" customBuiltin="1"/>
    <cellStyle name="Heading 1" xfId="69" builtinId="16" customBuiltin="1"/>
    <cellStyle name="Heading 2" xfId="70" builtinId="17" customBuiltin="1"/>
    <cellStyle name="Heading 3" xfId="71" builtinId="18" customBuiltin="1"/>
    <cellStyle name="Heading 4" xfId="72" builtinId="19" customBuiltin="1"/>
    <cellStyle name="Heading1" xfId="73" xr:uid="{00000000-0005-0000-0000-00005A000000}"/>
    <cellStyle name="Heading2" xfId="74" xr:uid="{00000000-0005-0000-0000-00005B000000}"/>
    <cellStyle name="Input" xfId="75" builtinId="20" customBuiltin="1"/>
    <cellStyle name="Linked Cell" xfId="76" builtinId="24" customBuiltin="1"/>
    <cellStyle name="Neutral" xfId="77" builtinId="28" customBuiltin="1"/>
    <cellStyle name="Normal" xfId="0" builtinId="0"/>
    <cellStyle name="Normal 10" xfId="153" xr:uid="{00000000-0005-0000-0000-000060000000}"/>
    <cellStyle name="Normal 10 2" xfId="143" xr:uid="{00000000-0005-0000-0000-000061000000}"/>
    <cellStyle name="Normal 11" xfId="160" xr:uid="{00000000-0005-0000-0000-000062000000}"/>
    <cellStyle name="Normal 2" xfId="78" xr:uid="{00000000-0005-0000-0000-000063000000}"/>
    <cellStyle name="Normal 2 2" xfId="79" xr:uid="{00000000-0005-0000-0000-000064000000}"/>
    <cellStyle name="Normal 2 3" xfId="155" xr:uid="{00000000-0005-0000-0000-000065000000}"/>
    <cellStyle name="Normal 20" xfId="144" xr:uid="{00000000-0005-0000-0000-000066000000}"/>
    <cellStyle name="Normal 3" xfId="80" xr:uid="{00000000-0005-0000-0000-000067000000}"/>
    <cellStyle name="Normal 3 2" xfId="81" xr:uid="{00000000-0005-0000-0000-000068000000}"/>
    <cellStyle name="Normal 4" xfId="129" xr:uid="{00000000-0005-0000-0000-000069000000}"/>
    <cellStyle name="Normal 4 2" xfId="156" xr:uid="{00000000-0005-0000-0000-00006A000000}"/>
    <cellStyle name="Normal 5" xfId="132" xr:uid="{00000000-0005-0000-0000-00006B000000}"/>
    <cellStyle name="Normal 5 60" xfId="164" xr:uid="{00000000-0005-0000-0000-00006C000000}"/>
    <cellStyle name="Normal 6" xfId="136" xr:uid="{00000000-0005-0000-0000-00006D000000}"/>
    <cellStyle name="Normal 6 2" xfId="151" xr:uid="{00000000-0005-0000-0000-00006E000000}"/>
    <cellStyle name="Normal 7" xfId="147" xr:uid="{00000000-0005-0000-0000-00006F000000}"/>
    <cellStyle name="Normal 8" xfId="149" xr:uid="{00000000-0005-0000-0000-000070000000}"/>
    <cellStyle name="Normal 9" xfId="158" xr:uid="{00000000-0005-0000-0000-000071000000}"/>
    <cellStyle name="Normal_21 Exh B" xfId="167" xr:uid="{00000000-0005-0000-0000-000072000000}"/>
    <cellStyle name="Normal_ATSI Attachment H-20A-Appendix A- Schedule 1A_7-29-2010 " xfId="82" xr:uid="{00000000-0005-0000-0000-000073000000}"/>
    <cellStyle name="Normal_Attachment Os for 2002 True-up" xfId="142" xr:uid="{00000000-0005-0000-0000-000074000000}"/>
    <cellStyle name="Note" xfId="83" builtinId="10" customBuiltin="1"/>
    <cellStyle name="Output" xfId="84" builtinId="21" customBuiltin="1"/>
    <cellStyle name="Percent" xfId="85" builtinId="5"/>
    <cellStyle name="Percent 2" xfId="130" xr:uid="{00000000-0005-0000-0000-000078000000}"/>
    <cellStyle name="Percent 2 2" xfId="86" xr:uid="{00000000-0005-0000-0000-000079000000}"/>
    <cellStyle name="Percent 2 2 2" xfId="140" xr:uid="{00000000-0005-0000-0000-00007A000000}"/>
    <cellStyle name="Percent 3" xfId="134" xr:uid="{00000000-0005-0000-0000-00007B000000}"/>
    <cellStyle name="Percent 4" xfId="152" xr:uid="{00000000-0005-0000-0000-00007C000000}"/>
    <cellStyle name="Percent 5" xfId="162" xr:uid="{00000000-0005-0000-0000-00007D000000}"/>
    <cellStyle name="PSChar" xfId="87" xr:uid="{00000000-0005-0000-0000-00007E000000}"/>
    <cellStyle name="PSDate" xfId="88" xr:uid="{00000000-0005-0000-0000-00007F000000}"/>
    <cellStyle name="PSDec" xfId="89" xr:uid="{00000000-0005-0000-0000-000080000000}"/>
    <cellStyle name="PSdesc" xfId="90" xr:uid="{00000000-0005-0000-0000-000081000000}"/>
    <cellStyle name="PSHeading" xfId="91" xr:uid="{00000000-0005-0000-0000-000082000000}"/>
    <cellStyle name="PSInt" xfId="92" xr:uid="{00000000-0005-0000-0000-000083000000}"/>
    <cellStyle name="PSSpacer" xfId="93" xr:uid="{00000000-0005-0000-0000-000084000000}"/>
    <cellStyle name="PStest" xfId="94" xr:uid="{00000000-0005-0000-0000-000085000000}"/>
    <cellStyle name="R00A" xfId="95" xr:uid="{00000000-0005-0000-0000-000086000000}"/>
    <cellStyle name="R00B" xfId="96" xr:uid="{00000000-0005-0000-0000-000087000000}"/>
    <cellStyle name="R00L" xfId="97" xr:uid="{00000000-0005-0000-0000-000088000000}"/>
    <cellStyle name="R01A" xfId="98" xr:uid="{00000000-0005-0000-0000-000089000000}"/>
    <cellStyle name="R01B" xfId="99" xr:uid="{00000000-0005-0000-0000-00008A000000}"/>
    <cellStyle name="R01H" xfId="100" xr:uid="{00000000-0005-0000-0000-00008B000000}"/>
    <cellStyle name="R01L" xfId="101" xr:uid="{00000000-0005-0000-0000-00008C000000}"/>
    <cellStyle name="R02A" xfId="102" xr:uid="{00000000-0005-0000-0000-00008D000000}"/>
    <cellStyle name="R02B" xfId="103" xr:uid="{00000000-0005-0000-0000-00008E000000}"/>
    <cellStyle name="R02H" xfId="104" xr:uid="{00000000-0005-0000-0000-00008F000000}"/>
    <cellStyle name="R02L" xfId="105" xr:uid="{00000000-0005-0000-0000-000090000000}"/>
    <cellStyle name="R03A" xfId="106" xr:uid="{00000000-0005-0000-0000-000091000000}"/>
    <cellStyle name="R03B" xfId="107" xr:uid="{00000000-0005-0000-0000-000092000000}"/>
    <cellStyle name="R03H" xfId="108" xr:uid="{00000000-0005-0000-0000-000093000000}"/>
    <cellStyle name="R03L" xfId="109" xr:uid="{00000000-0005-0000-0000-000094000000}"/>
    <cellStyle name="R04A" xfId="110" xr:uid="{00000000-0005-0000-0000-000095000000}"/>
    <cellStyle name="R04B" xfId="111" xr:uid="{00000000-0005-0000-0000-000096000000}"/>
    <cellStyle name="R04H" xfId="112" xr:uid="{00000000-0005-0000-0000-000097000000}"/>
    <cellStyle name="R04L" xfId="113" xr:uid="{00000000-0005-0000-0000-000098000000}"/>
    <cellStyle name="R05A" xfId="114" xr:uid="{00000000-0005-0000-0000-000099000000}"/>
    <cellStyle name="R05B" xfId="115" xr:uid="{00000000-0005-0000-0000-00009A000000}"/>
    <cellStyle name="R05H" xfId="116" xr:uid="{00000000-0005-0000-0000-00009B000000}"/>
    <cellStyle name="R05L" xfId="117" xr:uid="{00000000-0005-0000-0000-00009C000000}"/>
    <cellStyle name="R06A" xfId="118" xr:uid="{00000000-0005-0000-0000-00009D000000}"/>
    <cellStyle name="R06B" xfId="119" xr:uid="{00000000-0005-0000-0000-00009E000000}"/>
    <cellStyle name="R06H" xfId="120" xr:uid="{00000000-0005-0000-0000-00009F000000}"/>
    <cellStyle name="R06L" xfId="121" xr:uid="{00000000-0005-0000-0000-0000A0000000}"/>
    <cellStyle name="R07A" xfId="122" xr:uid="{00000000-0005-0000-0000-0000A1000000}"/>
    <cellStyle name="R07B" xfId="123" xr:uid="{00000000-0005-0000-0000-0000A2000000}"/>
    <cellStyle name="R07H" xfId="124" xr:uid="{00000000-0005-0000-0000-0000A3000000}"/>
    <cellStyle name="R07L" xfId="125" xr:uid="{00000000-0005-0000-0000-0000A4000000}"/>
    <cellStyle name="Title" xfId="126" builtinId="15" customBuiltin="1"/>
    <cellStyle name="Total" xfId="127" builtinId="25" customBuiltin="1"/>
    <cellStyle name="Warning Text" xfId="128" builtinId="11" customBuiltin="1"/>
  </cellStyles>
  <dxfs count="2">
    <dxf>
      <fill>
        <patternFill>
          <bgColor theme="5"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48_corptaxnorth/tax/accrual/2006/ACE/December/Worksheet%20in%20Basis%20(1).xls?CDCE4AE2" TargetMode="External"/><Relationship Id="rId1" Type="http://schemas.openxmlformats.org/officeDocument/2006/relationships/externalLinkPath" Target="file:///\\CDCE4AE2\Worksheet%20in%20Basis%20(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J%20Restructuring/2002%20Budget%20and%20Rates/2002%20High%20Level%20Budget/2002-2006%20TUB%20Forecast%20.xls?CD785EF7" TargetMode="External"/><Relationship Id="rId1" Type="http://schemas.openxmlformats.org/officeDocument/2006/relationships/externalLinkPath" Target="file:///\\CD785EF7\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20SPPC%202001%20Remove%20Capital%20Direct%20Costs.xls?244E6EAA" TargetMode="External"/><Relationship Id="rId1" Type="http://schemas.openxmlformats.org/officeDocument/2006/relationships/externalLinkPath" Target="file:///\\244E6EAA\3)%20SPPC%202001%20Remove%20Capital%20Direct%20Costs.xls"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NPC%20%20Adjustment%20%202001%20Direct%20Capital%20Costs%20Removed%20.xls?244E6EAA" TargetMode="External"/><Relationship Id="rId1" Type="http://schemas.openxmlformats.org/officeDocument/2006/relationships/externalLinkPath" Target="file:///\\244E6EAA\3)NPC%20%20Adjustment%20%202001%20Direct%20Capital%20Costs%20Removed%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2013%20Annual%20Update%2020130430.xlsx?6D31B094" TargetMode="External"/><Relationship Id="rId1" Type="http://schemas.openxmlformats.org/officeDocument/2006/relationships/externalLinkPath" Target="file:///\\6D31B094\2013%20Annual%20Update%2020130430.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IDD%20#5 - Alliant - IPL_7.xlsx?EECC93CA" TargetMode="External"/><Relationship Id="rId1" Type="http://schemas.openxmlformats.org/officeDocument/2006/relationships/externalLinkPath" Target="file:///\\EECC93CA\IDD%20%235%20-%20Alliant%20-%20IPL_7.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4tr/Monthly%20Balances%20for%20Cap%20Int%20excluded%20routine%20jobs.xls?4D16C662" TargetMode="External"/><Relationship Id="rId1" Type="http://schemas.openxmlformats.org/officeDocument/2006/relationships/externalLinkPath" Target="file:///\\4D16C662\Monthly%20Balances%20for%20Cap%20Int%20excluded%20routine%20jobs.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My%20Documents/Clients/Accounting%20Method/AES/2002%20Indirect%20Cost%20Study%20-%20Calculation.xls?271EAAB5" TargetMode="External"/><Relationship Id="rId1" Type="http://schemas.openxmlformats.org/officeDocument/2006/relationships/externalLinkPath" Target="file:///\\271EAAB5\2002%20Indirect%20Cost%20Study%20-%20Calculation.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yeh001/My%20Documents/Agouron/Ready%20for%20Review/Executive%20Summary/california%20Agouron%20Supermodel@10%25.xls?6457426F" TargetMode="External"/><Relationship Id="rId1" Type="http://schemas.openxmlformats.org/officeDocument/2006/relationships/externalLinkPath" Target="file:///\\6457426F\california%20Agouron%20Supermodel@10%25.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8%20New%20Method%20263A%20Calculation.xls?EECC93CA" TargetMode="External"/><Relationship Id="rId1" Type="http://schemas.openxmlformats.org/officeDocument/2006/relationships/externalLinkPath" Target="file:///\\EECC93CA\2008%20New%20Method%20263A%20Calculation.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WBS%20by%20Profit%20Center%20CE%20Summary.xls?F0F141B4" TargetMode="External"/><Relationship Id="rId1" Type="http://schemas.openxmlformats.org/officeDocument/2006/relationships/externalLinkPath" Target="file:///\\F0F141B4\WBS%20by%20Profit%20Center%20CE%20Summary.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fjeldal/LOCALS~1/Temp/notes8160F2/2003-2007%20TUB%20Forecast%20Deferral%20Case%20v080102.xls?89F62F70" TargetMode="External"/><Relationship Id="rId1" Type="http://schemas.openxmlformats.org/officeDocument/2006/relationships/externalLinkPath" Target="file:///\\89F62F70\2003-2007%20TUB%20Forecast%20Deferral%20Case%20v080102.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Alliant%20Energy/Dept%20Analysis/AandGAnalysis%201999.xls?C5DBA643" TargetMode="External"/><Relationship Id="rId1" Type="http://schemas.openxmlformats.org/officeDocument/2006/relationships/externalLinkPath" Target="file:///\\C5DBA643\AandGAnalysis%201999.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hared/NewJerseyDeferrals/1999%20Deferrals/oct99/OctoberTariff(Old).xls?CBEBD174" TargetMode="External"/><Relationship Id="rId1" Type="http://schemas.openxmlformats.org/officeDocument/2006/relationships/externalLinkPath" Target="file:///\\CBEBD174\OctoberTariff(Ol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TEMP/Res_Alloc_MBS_Replacement_Project.xls?FA5F6583" TargetMode="External"/><Relationship Id="rId1" Type="http://schemas.openxmlformats.org/officeDocument/2006/relationships/externalLinkPath" Target="file:///\\FA5F6583\Res_Alloc_MBS_Replacement_Project.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Cut-Ins.xls?86443B4B" TargetMode="External"/><Relationship Id="rId1" Type="http://schemas.openxmlformats.org/officeDocument/2006/relationships/externalLinkPath" Target="file:///\\86443B4B\Cut-I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INDOWS/TEMP/Unit%20Data%20Upload/Templates/Hyp.%20Retrieve%20v3.5%20%20-%20May%20%2002.xls?0184345A" TargetMode="External"/><Relationship Id="rId1" Type="http://schemas.openxmlformats.org/officeDocument/2006/relationships/externalLinkPath" Target="file:///\\0184345A\Hyp.%20Retrieve%20v3.5%20%20-%20May%20%2002.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vision/NPC/NVPWR_BALANCE_SHEET_(2001-12-31).xls?C3DCFF1F" TargetMode="External"/><Relationship Id="rId1" Type="http://schemas.openxmlformats.org/officeDocument/2006/relationships/externalLinkPath" Target="file:///\\C3DCFF1F\NVPWR_BALANCE_SHEET_(2001-12-3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1\smallk\LOCALS~1\Temp\notesA188F6\DOCUME~1\x0560fs\LOCALS~1\Temp\notes61BBD3\Pepco%2012-31-07%20TBBS%20adjust%20for%20MD%20rate%20change%20updated%20KRS.xls?91875CAF" TargetMode="External"/><Relationship Id="rId1" Type="http://schemas.openxmlformats.org/officeDocument/2006/relationships/externalLinkPath" Target="file:///\\91875CAF\Pepco%2012-31-07%20TBBS%20adjust%20for%20MD%20rate%20change%20updated%20K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DOCUME~1/e50781/LOCALS~1/Temp/Domino%20Web%20Access/3-12-07%20KCK%20-%20For%20Next%20Rate%20Case.xls?CFAA6E1A" TargetMode="External"/><Relationship Id="rId1" Type="http://schemas.openxmlformats.org/officeDocument/2006/relationships/externalLinkPath" Target="file:///\\CFAA6E1A\3-12-07%20KCK%20-%20For%20Next%20Rate%20Ca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G304/CorpModel/Download/eda_cwip.xls?F48554DC" TargetMode="External"/><Relationship Id="rId1" Type="http://schemas.openxmlformats.org/officeDocument/2006/relationships/externalLinkPath" Target="file:///\\F48554DC\eda_cwip.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Interest%20Computation.xls?86443B4B" TargetMode="External"/><Relationship Id="rId1" Type="http://schemas.openxmlformats.org/officeDocument/2006/relationships/externalLinkPath" Target="file:///\\86443B4B\Interest%20Computation.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7/Accounting/March%20Q1/DTE%20YTD%20MARCH%202007%20FIT%20ANALYSIS.xls?C139141B" TargetMode="External"/><Relationship Id="rId1" Type="http://schemas.openxmlformats.org/officeDocument/2006/relationships/externalLinkPath" Target="file:///\\C139141B\DTE%20YTD%20MARCH%202007%20FIT%20ANALYS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Services\Finance\0848_tax_dept\Tax%20Accounting,%20Provisions,%20and%20Reserves\Provisions\2012\Power%20Delivery\Pepco\Q3\September\Pepco%202012%20September%20Close%202.xlsx?A4C5C635" TargetMode="External"/><Relationship Id="rId1" Type="http://schemas.openxmlformats.org/officeDocument/2006/relationships/externalLinkPath" Target="file:///\\A4C5C635\Pepco%202012%20September%20Close%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Local%20Settings/Temp/wz5907/Expense%20by%20Cost%20Center%20Group%20Reg%20Ind%205-9%202008%20with%20Group%20TDBU%20PC's.xls?1DC8E409" TargetMode="External"/><Relationship Id="rId1" Type="http://schemas.openxmlformats.org/officeDocument/2006/relationships/externalLinkPath" Target="file:///\\1DC8E409\Expense%20by%20Cost%20Center%20Group%20Reg%20Ind%205-9%202008%20with%20Group%20TDBU%20PC's.xls"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Financial%20Reports/Rpts2000/1200/UNSEC/DECO10QB.xls?5233D700" TargetMode="External"/><Relationship Id="rId1" Type="http://schemas.openxmlformats.org/officeDocument/2006/relationships/externalLinkPath" Target="file:///\\5233D700\DECO10Q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Data/Capital%20projection%2020130417.xlsx?C6D8CEDB" TargetMode="External"/><Relationship Id="rId1" Type="http://schemas.openxmlformats.org/officeDocument/2006/relationships/externalLinkPath" Target="file:///\\C6D8CEDB\Capital%20projection%2020130417.xlsx"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Nstar/Pools/Summary%20Query%20other%20cos%20-%20full%20lists.xls?1C1A347F" TargetMode="External"/><Relationship Id="rId1" Type="http://schemas.openxmlformats.org/officeDocument/2006/relationships/externalLinkPath" Target="file:///\\1C1A347F\Summary%20Query%20other%20cos%20-%20full%20lists.xls"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MEC%20EMPLOYEE%20HEADCOUNT%202006-2009%20updated.xls?F0F141B4" TargetMode="External"/><Relationship Id="rId1" Type="http://schemas.openxmlformats.org/officeDocument/2006/relationships/externalLinkPath" Target="file:///\\F0F141B4\MEC%20EMPLOYEE%20HEADCOUNT%202006-2009%20upd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nts%20and%20Settings\mangai\Local%20Settings\Temporary%20Internet%20Files\OLK184\Appleton%20Papers%202000-2001_Additional%201040%20exclusions.xls?C2521D90" TargetMode="External"/><Relationship Id="rId1" Type="http://schemas.openxmlformats.org/officeDocument/2006/relationships/externalLinkPath" Target="file:///\\C2521D90\Appleton%20Papers%202000-2001_Additional%201040%20exclusion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6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DIR/Desktop/Synforms_4.1.xls?50C81544" TargetMode="External"/><Relationship Id="rId1" Type="http://schemas.openxmlformats.org/officeDocument/2006/relationships/externalLinkPath" Target="file:///\\50C81544\Synforms_4.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rogram%20Files/Exchange/MP%20Adds%202001.xls?89E929CB" TargetMode="External"/><Relationship Id="rId1" Type="http://schemas.openxmlformats.org/officeDocument/2006/relationships/externalLinkPath" Target="file:///\\89E929CB\MP%20Adds%202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HI_Shared_Services/G038/MDDETAIL/PROPTAX.XLS?84372ADB" TargetMode="External"/><Relationship Id="rId1" Type="http://schemas.openxmlformats.org/officeDocument/2006/relationships/externalLinkPath" Target="file:///\\84372ADB\PROPTA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hang/LOCALS~1/Temp/notesC66157/2011%20Q4%20SAP%20Cash%20Payment%20Data.xlsx?9D031E54" TargetMode="External"/><Relationship Id="rId1" Type="http://schemas.openxmlformats.org/officeDocument/2006/relationships/externalLinkPath" Target="file:///\\9D031E54\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efreshError="1">
        <row r="220">
          <cell r="P220">
            <v>607090822.76530898</v>
          </cell>
        </row>
      </sheetData>
      <sheetData sheetId="7" refreshError="1"/>
      <sheetData sheetId="8" refreshError="1"/>
      <sheetData sheetId="9" refreshError="1">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Gross_Rec:QRE's"/>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I104" t="str">
            <v xml:space="preserve"> </v>
          </cell>
          <cell r="J104" t="str">
            <v xml:space="preserve"> </v>
          </cell>
          <cell r="K104" t="str">
            <v xml:space="preserve"> </v>
          </cell>
          <cell r="L104" t="str">
            <v xml:space="preserve"> </v>
          </cell>
          <cell r="M104" t="str">
            <v xml:space="preserve"> </v>
          </cell>
          <cell r="N104" t="str">
            <v xml:space="preserve"> </v>
          </cell>
        </row>
        <row r="108">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cell r="C13219" t="str">
            <v>F800597</v>
          </cell>
          <cell r="D13219">
            <v>3</v>
          </cell>
          <cell r="E13219" t="str">
            <v>F</v>
          </cell>
        </row>
        <row r="13220">
          <cell r="B13220" t="str">
            <v>F800598</v>
          </cell>
          <cell r="C13220" t="str">
            <v>F800598</v>
          </cell>
          <cell r="D13220">
            <v>3</v>
          </cell>
          <cell r="E13220" t="str">
            <v>F</v>
          </cell>
        </row>
        <row r="13221">
          <cell r="B13221" t="str">
            <v>F800599</v>
          </cell>
          <cell r="C13221" t="str">
            <v>F800599</v>
          </cell>
          <cell r="D13221">
            <v>3</v>
          </cell>
          <cell r="E13221" t="str">
            <v>F</v>
          </cell>
        </row>
        <row r="13222">
          <cell r="B13222" t="str">
            <v>F800600</v>
          </cell>
          <cell r="C13222" t="str">
            <v>F800600</v>
          </cell>
          <cell r="D13222">
            <v>3</v>
          </cell>
          <cell r="E13222" t="str">
            <v>F</v>
          </cell>
        </row>
        <row r="13223">
          <cell r="B13223" t="str">
            <v>F800601</v>
          </cell>
          <cell r="C13223" t="str">
            <v>F800601</v>
          </cell>
          <cell r="D13223">
            <v>3</v>
          </cell>
          <cell r="E13223" t="str">
            <v>F</v>
          </cell>
        </row>
        <row r="13224">
          <cell r="B13224" t="str">
            <v>F800602</v>
          </cell>
          <cell r="C13224" t="str">
            <v>F800602</v>
          </cell>
          <cell r="D13224">
            <v>3</v>
          </cell>
          <cell r="E13224" t="str">
            <v>F</v>
          </cell>
        </row>
        <row r="13225">
          <cell r="B13225" t="str">
            <v>F800603</v>
          </cell>
          <cell r="C13225" t="str">
            <v>F800603</v>
          </cell>
          <cell r="D13225">
            <v>3</v>
          </cell>
          <cell r="E13225" t="str">
            <v>F</v>
          </cell>
        </row>
        <row r="13226">
          <cell r="B13226" t="str">
            <v>F800604</v>
          </cell>
          <cell r="C13226" t="str">
            <v>F800604</v>
          </cell>
          <cell r="D13226">
            <v>3</v>
          </cell>
          <cell r="E13226" t="str">
            <v>F</v>
          </cell>
        </row>
        <row r="13227">
          <cell r="B13227" t="str">
            <v>F800605</v>
          </cell>
          <cell r="C13227" t="str">
            <v>F800605</v>
          </cell>
          <cell r="D13227">
            <v>3</v>
          </cell>
          <cell r="E13227" t="str">
            <v>F</v>
          </cell>
        </row>
        <row r="13228">
          <cell r="B13228" t="str">
            <v>F800606</v>
          </cell>
          <cell r="C13228" t="str">
            <v>F800606</v>
          </cell>
          <cell r="D13228">
            <v>3</v>
          </cell>
          <cell r="E13228" t="str">
            <v>F</v>
          </cell>
        </row>
        <row r="13229">
          <cell r="B13229" t="str">
            <v>F800607</v>
          </cell>
          <cell r="C13229" t="str">
            <v>F800607</v>
          </cell>
          <cell r="D13229">
            <v>3</v>
          </cell>
          <cell r="E13229" t="str">
            <v>F</v>
          </cell>
        </row>
        <row r="13230">
          <cell r="B13230" t="str">
            <v>F800608</v>
          </cell>
          <cell r="C13230" t="str">
            <v>F800608</v>
          </cell>
          <cell r="D13230">
            <v>3</v>
          </cell>
          <cell r="E13230" t="str">
            <v>F</v>
          </cell>
        </row>
        <row r="13231">
          <cell r="B13231" t="str">
            <v>F800609</v>
          </cell>
          <cell r="C13231" t="str">
            <v>F800609</v>
          </cell>
          <cell r="D13231">
            <v>3</v>
          </cell>
          <cell r="E13231" t="str">
            <v>F</v>
          </cell>
        </row>
        <row r="13232">
          <cell r="B13232" t="str">
            <v>F800610</v>
          </cell>
          <cell r="C13232" t="str">
            <v>F800610</v>
          </cell>
          <cell r="D13232">
            <v>3</v>
          </cell>
          <cell r="E13232" t="str">
            <v>F</v>
          </cell>
        </row>
        <row r="13233">
          <cell r="B13233" t="str">
            <v>F800611</v>
          </cell>
          <cell r="C13233" t="str">
            <v>F800611</v>
          </cell>
          <cell r="D13233">
            <v>3</v>
          </cell>
          <cell r="E13233" t="str">
            <v>F</v>
          </cell>
        </row>
        <row r="13234">
          <cell r="B13234" t="str">
            <v>F800612</v>
          </cell>
          <cell r="C13234" t="str">
            <v>F800612</v>
          </cell>
          <cell r="D13234">
            <v>3</v>
          </cell>
          <cell r="E13234" t="str">
            <v>F</v>
          </cell>
        </row>
        <row r="13235">
          <cell r="B13235" t="str">
            <v>F800613</v>
          </cell>
          <cell r="C13235" t="str">
            <v>F800613</v>
          </cell>
          <cell r="D13235">
            <v>3</v>
          </cell>
          <cell r="E13235" t="str">
            <v>F</v>
          </cell>
        </row>
        <row r="13236">
          <cell r="B13236" t="str">
            <v>F800614</v>
          </cell>
          <cell r="C13236" t="str">
            <v>F800614</v>
          </cell>
          <cell r="D13236">
            <v>3</v>
          </cell>
          <cell r="E13236" t="str">
            <v>F</v>
          </cell>
        </row>
        <row r="13237">
          <cell r="B13237" t="str">
            <v>F800615</v>
          </cell>
          <cell r="C13237" t="str">
            <v>F800615</v>
          </cell>
          <cell r="D13237">
            <v>3</v>
          </cell>
          <cell r="E13237" t="str">
            <v>F</v>
          </cell>
        </row>
        <row r="13238">
          <cell r="B13238" t="str">
            <v>F800616</v>
          </cell>
          <cell r="C13238" t="str">
            <v>F800616</v>
          </cell>
          <cell r="D13238">
            <v>3</v>
          </cell>
          <cell r="E13238" t="str">
            <v>F</v>
          </cell>
        </row>
        <row r="13239">
          <cell r="B13239" t="str">
            <v>F800617</v>
          </cell>
          <cell r="C13239" t="str">
            <v>F800617</v>
          </cell>
          <cell r="D13239">
            <v>3</v>
          </cell>
          <cell r="E13239" t="str">
            <v>F</v>
          </cell>
        </row>
        <row r="13240">
          <cell r="B13240" t="str">
            <v>F800618</v>
          </cell>
          <cell r="C13240" t="str">
            <v>F800618</v>
          </cell>
          <cell r="D13240">
            <v>3</v>
          </cell>
          <cell r="E13240" t="str">
            <v>F</v>
          </cell>
        </row>
        <row r="13241">
          <cell r="B13241" t="str">
            <v>F800619</v>
          </cell>
          <cell r="C13241" t="str">
            <v>F800619</v>
          </cell>
          <cell r="D13241">
            <v>3</v>
          </cell>
          <cell r="E13241" t="str">
            <v>F</v>
          </cell>
        </row>
        <row r="13242">
          <cell r="B13242" t="str">
         